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4Q\Pagina web\"/>
    </mc:Choice>
  </mc:AlternateContent>
  <bookViews>
    <workbookView xWindow="0" yWindow="0" windowWidth="20490" windowHeight="7305" tabRatio="635" firstSheet="3" activeTab="8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4" uniqueCount="116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/>
  </si>
  <si>
    <t>Activo</t>
  </si>
  <si>
    <t>Pasivo</t>
  </si>
  <si>
    <t>Patrimonio</t>
  </si>
  <si>
    <t>A diciembre 31 de 2016 y diciembre 31 de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851</v>
          </cell>
          <cell r="AK1">
            <v>42185</v>
          </cell>
          <cell r="AL1">
            <v>41820</v>
          </cell>
          <cell r="AM1">
            <v>42155</v>
          </cell>
          <cell r="AN1">
            <v>41608</v>
          </cell>
          <cell r="AO1">
            <v>41943</v>
          </cell>
          <cell r="AP1">
            <v>41670</v>
          </cell>
          <cell r="AQ1">
            <v>41670</v>
          </cell>
          <cell r="AR1">
            <v>41639</v>
          </cell>
          <cell r="AS1">
            <v>41973</v>
          </cell>
          <cell r="AT1">
            <v>41608</v>
          </cell>
          <cell r="AU1">
            <v>41943</v>
          </cell>
          <cell r="AV1">
            <v>41578</v>
          </cell>
          <cell r="AW1">
            <v>41547</v>
          </cell>
          <cell r="AX1">
            <v>41790</v>
          </cell>
          <cell r="AY1">
            <v>41517</v>
          </cell>
          <cell r="AZ1">
            <v>41759</v>
          </cell>
          <cell r="BA1">
            <v>41486</v>
          </cell>
          <cell r="BB1">
            <v>41729</v>
          </cell>
          <cell r="BC1">
            <v>41455</v>
          </cell>
          <cell r="BD1">
            <v>41790</v>
          </cell>
          <cell r="BE1">
            <v>41425</v>
          </cell>
          <cell r="BF1">
            <v>41759</v>
          </cell>
          <cell r="BG1">
            <v>41394</v>
          </cell>
          <cell r="BH1">
            <v>41729</v>
          </cell>
          <cell r="BI1">
            <v>41364</v>
          </cell>
          <cell r="BJ1">
            <v>41698</v>
          </cell>
          <cell r="BK1">
            <v>41333</v>
          </cell>
          <cell r="BL1">
            <v>41182</v>
          </cell>
          <cell r="BM1">
            <v>41305</v>
          </cell>
          <cell r="BN1">
            <v>41152</v>
          </cell>
          <cell r="BO1">
            <v>41274</v>
          </cell>
          <cell r="BP1">
            <v>41243</v>
          </cell>
          <cell r="BQ1">
            <v>41213</v>
          </cell>
          <cell r="BR1">
            <v>41182</v>
          </cell>
          <cell r="BS1">
            <v>40999</v>
          </cell>
          <cell r="BT1">
            <v>41152</v>
          </cell>
          <cell r="BU1">
            <v>41121</v>
          </cell>
          <cell r="BV1">
            <v>41090</v>
          </cell>
          <cell r="BW1">
            <v>41060</v>
          </cell>
          <cell r="BX1">
            <v>41029</v>
          </cell>
          <cell r="BY1">
            <v>40999</v>
          </cell>
          <cell r="BZ1">
            <v>40968</v>
          </cell>
          <cell r="CA1">
            <v>40939</v>
          </cell>
          <cell r="CB1">
            <v>40908</v>
          </cell>
          <cell r="CC1">
            <v>40877</v>
          </cell>
          <cell r="CD1">
            <v>40847</v>
          </cell>
          <cell r="CE1">
            <v>40816</v>
          </cell>
          <cell r="CF1">
            <v>40786</v>
          </cell>
          <cell r="CG1">
            <v>40755</v>
          </cell>
          <cell r="CH1">
            <v>40724</v>
          </cell>
          <cell r="CI1">
            <v>40694</v>
          </cell>
          <cell r="CJ1">
            <v>40663</v>
          </cell>
          <cell r="CK1">
            <v>40999</v>
          </cell>
          <cell r="CL1">
            <v>40633</v>
          </cell>
          <cell r="CM1">
            <v>40602</v>
          </cell>
          <cell r="CN1">
            <v>40574</v>
          </cell>
          <cell r="CO1">
            <v>40543</v>
          </cell>
          <cell r="CP1">
            <v>40512</v>
          </cell>
          <cell r="CQ1">
            <v>40482</v>
          </cell>
          <cell r="CR1">
            <v>40451</v>
          </cell>
          <cell r="CS1">
            <v>40421</v>
          </cell>
          <cell r="CT1">
            <v>40390</v>
          </cell>
          <cell r="CU1">
            <v>40359</v>
          </cell>
          <cell r="CV1">
            <v>40329</v>
          </cell>
          <cell r="CW1">
            <v>40298</v>
          </cell>
          <cell r="CX1">
            <v>40268</v>
          </cell>
          <cell r="CY1">
            <v>40237</v>
          </cell>
          <cell r="CZ1">
            <v>40086</v>
          </cell>
          <cell r="DA1">
            <v>40209</v>
          </cell>
          <cell r="DB1">
            <v>40117</v>
          </cell>
          <cell r="DC1">
            <v>40178</v>
          </cell>
          <cell r="DD1">
            <v>40147</v>
          </cell>
          <cell r="DE1">
            <v>40117</v>
          </cell>
          <cell r="DF1">
            <v>40086</v>
          </cell>
          <cell r="DG1">
            <v>40056</v>
          </cell>
          <cell r="DH1">
            <v>39903</v>
          </cell>
          <cell r="DI1">
            <v>40025</v>
          </cell>
          <cell r="DJ1">
            <v>39994</v>
          </cell>
          <cell r="DK1">
            <v>39964</v>
          </cell>
          <cell r="DL1">
            <v>39782</v>
          </cell>
          <cell r="DM1">
            <v>39933</v>
          </cell>
          <cell r="DN1">
            <v>39903</v>
          </cell>
          <cell r="DO1">
            <v>39872</v>
          </cell>
          <cell r="DP1">
            <v>39844</v>
          </cell>
          <cell r="DQ1">
            <v>39813</v>
          </cell>
          <cell r="DR1">
            <v>39782</v>
          </cell>
          <cell r="DS1">
            <v>39752</v>
          </cell>
          <cell r="DT1">
            <v>39721</v>
          </cell>
          <cell r="DU1">
            <v>39691</v>
          </cell>
          <cell r="DV1">
            <v>39660</v>
          </cell>
          <cell r="DW1">
            <v>39629</v>
          </cell>
          <cell r="DX1">
            <v>39599</v>
          </cell>
          <cell r="DY1">
            <v>39568</v>
          </cell>
          <cell r="DZ1">
            <v>39538</v>
          </cell>
          <cell r="EA1">
            <v>39507</v>
          </cell>
          <cell r="EB1">
            <v>39478</v>
          </cell>
          <cell r="EC1">
            <v>39447</v>
          </cell>
          <cell r="ED1">
            <v>39416</v>
          </cell>
          <cell r="EE1">
            <v>39386</v>
          </cell>
          <cell r="EF1">
            <v>39355</v>
          </cell>
          <cell r="EG1">
            <v>39325</v>
          </cell>
          <cell r="EH1">
            <v>39294</v>
          </cell>
          <cell r="EI1">
            <v>39263</v>
          </cell>
          <cell r="EJ1">
            <v>39233</v>
          </cell>
          <cell r="EK1">
            <v>39202</v>
          </cell>
          <cell r="EL1">
            <v>39172</v>
          </cell>
          <cell r="EM1">
            <v>39141</v>
          </cell>
          <cell r="EN1">
            <v>39113</v>
          </cell>
          <cell r="EO1">
            <v>39082</v>
          </cell>
          <cell r="EP1">
            <v>39051</v>
          </cell>
          <cell r="EQ1">
            <v>39021</v>
          </cell>
          <cell r="ER1">
            <v>38990</v>
          </cell>
          <cell r="ES1">
            <v>38960</v>
          </cell>
          <cell r="ET1">
            <v>38929</v>
          </cell>
          <cell r="EU1">
            <v>38898</v>
          </cell>
          <cell r="EV1">
            <v>38868</v>
          </cell>
          <cell r="EW1">
            <v>38837</v>
          </cell>
          <cell r="EX1">
            <v>38807</v>
          </cell>
          <cell r="EY1">
            <v>38776</v>
          </cell>
          <cell r="EZ1">
            <v>38748</v>
          </cell>
          <cell r="FA1">
            <v>38717</v>
          </cell>
          <cell r="FB1">
            <v>38686</v>
          </cell>
          <cell r="FC1">
            <v>38656</v>
          </cell>
          <cell r="FD1">
            <v>38625</v>
          </cell>
          <cell r="FE1">
            <v>38595</v>
          </cell>
          <cell r="FF1">
            <v>38564</v>
          </cell>
          <cell r="FG1">
            <v>38533</v>
          </cell>
          <cell r="FH1">
            <v>38503</v>
          </cell>
          <cell r="FI1">
            <v>38472</v>
          </cell>
          <cell r="FJ1">
            <v>38442</v>
          </cell>
          <cell r="FK1">
            <v>38411</v>
          </cell>
          <cell r="FL1">
            <v>38383</v>
          </cell>
          <cell r="FM1">
            <v>38352</v>
          </cell>
          <cell r="FN1">
            <v>38321</v>
          </cell>
          <cell r="FO1">
            <v>38291</v>
          </cell>
          <cell r="FP1">
            <v>38260</v>
          </cell>
          <cell r="FQ1">
            <v>38230</v>
          </cell>
          <cell r="FR1">
            <v>38199</v>
          </cell>
          <cell r="FS1">
            <v>38168</v>
          </cell>
          <cell r="FT1">
            <v>38138</v>
          </cell>
          <cell r="FU1">
            <v>38107</v>
          </cell>
          <cell r="FV1">
            <v>38077</v>
          </cell>
          <cell r="FW1">
            <v>38046</v>
          </cell>
          <cell r="FX1">
            <v>38017</v>
          </cell>
          <cell r="FY1">
            <v>37986</v>
          </cell>
          <cell r="FZ1">
            <v>37955</v>
          </cell>
          <cell r="GA1">
            <v>37925</v>
          </cell>
          <cell r="GB1">
            <v>37894</v>
          </cell>
          <cell r="GC1">
            <v>37864</v>
          </cell>
          <cell r="GD1">
            <v>37833</v>
          </cell>
          <cell r="GE1">
            <v>37802</v>
          </cell>
          <cell r="GF1">
            <v>37772</v>
          </cell>
          <cell r="GG1">
            <v>37741</v>
          </cell>
          <cell r="GH1">
            <v>37711</v>
          </cell>
          <cell r="GI1">
            <v>37680</v>
          </cell>
          <cell r="GJ1">
            <v>37652</v>
          </cell>
          <cell r="GK1">
            <v>37621</v>
          </cell>
          <cell r="GL1">
            <v>37590</v>
          </cell>
          <cell r="GM1">
            <v>37560</v>
          </cell>
          <cell r="GN1">
            <v>37529</v>
          </cell>
          <cell r="GO1">
            <v>37499</v>
          </cell>
          <cell r="GP1">
            <v>37468</v>
          </cell>
          <cell r="GQ1">
            <v>37437</v>
          </cell>
          <cell r="GR1">
            <v>37407</v>
          </cell>
          <cell r="GS1">
            <v>37376</v>
          </cell>
          <cell r="GT1">
            <v>37346</v>
          </cell>
          <cell r="GU1">
            <v>37315</v>
          </cell>
          <cell r="GV1">
            <v>37287</v>
          </cell>
          <cell r="GW1">
            <v>37256</v>
          </cell>
          <cell r="GX1">
            <v>36891</v>
          </cell>
          <cell r="GY1">
            <v>36525</v>
          </cell>
          <cell r="GZ1">
            <v>36160</v>
          </cell>
          <cell r="HA1">
            <v>35795</v>
          </cell>
          <cell r="HB1">
            <v>35430</v>
          </cell>
          <cell r="HC1">
            <v>42369</v>
          </cell>
          <cell r="HD1">
            <v>42004</v>
          </cell>
          <cell r="HE1">
            <v>41639</v>
          </cell>
          <cell r="HF1">
            <v>41274</v>
          </cell>
          <cell r="HG1">
            <v>40908</v>
          </cell>
          <cell r="HH1"/>
          <cell r="HI1">
            <v>40724</v>
          </cell>
          <cell r="HJ1">
            <v>40816</v>
          </cell>
          <cell r="HK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/>
          <cell r="HI2">
            <v>217</v>
          </cell>
          <cell r="HJ2">
            <v>218</v>
          </cell>
          <cell r="HK2">
            <v>219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/>
          <cell r="AK3"/>
          <cell r="AL3"/>
          <cell r="AM3"/>
          <cell r="AN3">
            <v>216</v>
          </cell>
          <cell r="AO3">
            <v>216</v>
          </cell>
          <cell r="AP3"/>
          <cell r="AQ3"/>
          <cell r="AR3"/>
          <cell r="AS3"/>
          <cell r="AT3"/>
          <cell r="AU3"/>
          <cell r="AV3"/>
          <cell r="AW3"/>
          <cell r="AX3">
            <v>216</v>
          </cell>
          <cell r="AY3"/>
          <cell r="AZ3">
            <v>216</v>
          </cell>
          <cell r="BA3"/>
          <cell r="BB3">
            <v>216</v>
          </cell>
          <cell r="BC3"/>
          <cell r="BD3"/>
          <cell r="BE3"/>
          <cell r="BF3"/>
          <cell r="BG3"/>
          <cell r="BH3"/>
          <cell r="BI3"/>
          <cell r="BJ3"/>
          <cell r="BK3"/>
          <cell r="BL3">
            <v>216</v>
          </cell>
          <cell r="BM3"/>
          <cell r="BN3">
            <v>216</v>
          </cell>
          <cell r="BO3"/>
          <cell r="BP3"/>
          <cell r="BQ3"/>
          <cell r="BR3"/>
          <cell r="BS3">
            <v>216</v>
          </cell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>
            <v>216</v>
          </cell>
          <cell r="DA3"/>
          <cell r="DB3">
            <v>216</v>
          </cell>
          <cell r="DC3"/>
          <cell r="DD3"/>
          <cell r="DE3"/>
          <cell r="DF3"/>
          <cell r="DG3"/>
          <cell r="DH3">
            <v>216</v>
          </cell>
          <cell r="DI3"/>
          <cell r="DJ3"/>
          <cell r="DK3"/>
          <cell r="DL3">
            <v>216</v>
          </cell>
          <cell r="DM3"/>
          <cell r="DN3"/>
          <cell r="DO3"/>
          <cell r="DP3"/>
          <cell r="DQ3"/>
          <cell r="DR3"/>
          <cell r="DS3"/>
          <cell r="DT3"/>
          <cell r="DU3"/>
          <cell r="DV3"/>
          <cell r="DW3"/>
          <cell r="DX3"/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L3"/>
          <cell r="EM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  <cell r="FD3"/>
          <cell r="FE3"/>
          <cell r="FF3"/>
          <cell r="FG3"/>
          <cell r="FH3"/>
          <cell r="FI3"/>
          <cell r="FJ3"/>
          <cell r="FK3"/>
          <cell r="FL3"/>
          <cell r="FM3"/>
          <cell r="FN3"/>
          <cell r="FO3"/>
          <cell r="FP3"/>
          <cell r="FQ3"/>
          <cell r="FR3"/>
          <cell r="FS3"/>
          <cell r="FT3"/>
          <cell r="FU3"/>
          <cell r="FV3"/>
          <cell r="FW3"/>
          <cell r="FX3"/>
          <cell r="FY3"/>
          <cell r="FZ3"/>
          <cell r="GA3"/>
          <cell r="GB3"/>
          <cell r="GC3"/>
          <cell r="GD3"/>
          <cell r="GE3"/>
          <cell r="GF3"/>
          <cell r="GG3"/>
          <cell r="GH3"/>
          <cell r="GI3"/>
          <cell r="GJ3"/>
          <cell r="GK3"/>
          <cell r="GL3"/>
          <cell r="GM3"/>
          <cell r="GN3"/>
          <cell r="GO3"/>
          <cell r="GP3"/>
          <cell r="GQ3"/>
          <cell r="GR3"/>
          <cell r="GS3"/>
          <cell r="GT3"/>
          <cell r="GU3"/>
          <cell r="GV3"/>
          <cell r="GW3"/>
          <cell r="GX3"/>
          <cell r="GY3">
            <v>216</v>
          </cell>
          <cell r="GZ3">
            <v>216</v>
          </cell>
          <cell r="HA3">
            <v>216</v>
          </cell>
          <cell r="HB3"/>
          <cell r="HC3"/>
          <cell r="HD3"/>
          <cell r="HE3"/>
          <cell r="HF3"/>
          <cell r="HG3"/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/>
          <cell r="AK4"/>
          <cell r="AL4"/>
          <cell r="AM4"/>
          <cell r="AN4">
            <v>216</v>
          </cell>
          <cell r="AO4">
            <v>216</v>
          </cell>
          <cell r="AP4"/>
          <cell r="AQ4"/>
          <cell r="AR4"/>
          <cell r="AS4"/>
          <cell r="AT4"/>
          <cell r="AU4"/>
          <cell r="AV4"/>
          <cell r="AW4"/>
          <cell r="AX4">
            <v>216</v>
          </cell>
          <cell r="AY4"/>
          <cell r="AZ4">
            <v>216</v>
          </cell>
          <cell r="BA4"/>
          <cell r="BB4">
            <v>216</v>
          </cell>
          <cell r="BC4"/>
          <cell r="BD4"/>
          <cell r="BE4"/>
          <cell r="BF4"/>
          <cell r="BG4"/>
          <cell r="BH4"/>
          <cell r="BI4"/>
          <cell r="BJ4"/>
          <cell r="BK4"/>
          <cell r="BL4">
            <v>216</v>
          </cell>
          <cell r="BM4"/>
          <cell r="BN4">
            <v>216</v>
          </cell>
          <cell r="BO4"/>
          <cell r="BP4"/>
          <cell r="BQ4"/>
          <cell r="BR4"/>
          <cell r="BS4">
            <v>216</v>
          </cell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>
            <v>216</v>
          </cell>
          <cell r="DA4"/>
          <cell r="DB4">
            <v>216</v>
          </cell>
          <cell r="DC4"/>
          <cell r="DD4"/>
          <cell r="DE4"/>
          <cell r="DF4"/>
          <cell r="DG4"/>
          <cell r="DH4">
            <v>216</v>
          </cell>
          <cell r="DI4"/>
          <cell r="DJ4"/>
          <cell r="DK4"/>
          <cell r="DL4">
            <v>216</v>
          </cell>
          <cell r="DM4"/>
          <cell r="DN4"/>
          <cell r="DO4"/>
          <cell r="DP4"/>
          <cell r="DQ4"/>
          <cell r="DR4"/>
          <cell r="DS4"/>
          <cell r="DT4"/>
          <cell r="DU4"/>
          <cell r="DV4"/>
          <cell r="DW4"/>
          <cell r="DX4"/>
          <cell r="DY4"/>
          <cell r="DZ4"/>
          <cell r="EA4"/>
          <cell r="EB4"/>
          <cell r="EC4"/>
          <cell r="ED4"/>
          <cell r="EE4"/>
          <cell r="EF4"/>
          <cell r="EG4"/>
          <cell r="EH4"/>
          <cell r="EI4"/>
          <cell r="EJ4"/>
          <cell r="EK4"/>
          <cell r="EL4"/>
          <cell r="EM4"/>
          <cell r="EN4"/>
          <cell r="EO4"/>
          <cell r="EP4"/>
          <cell r="EQ4"/>
          <cell r="ER4"/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  <cell r="FD4"/>
          <cell r="FE4"/>
          <cell r="FF4"/>
          <cell r="FG4"/>
          <cell r="FH4"/>
          <cell r="FI4"/>
          <cell r="FJ4"/>
          <cell r="FK4"/>
          <cell r="FL4"/>
          <cell r="FM4"/>
          <cell r="FN4"/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/>
          <cell r="AK5"/>
          <cell r="AL5"/>
          <cell r="AM5"/>
          <cell r="AN5">
            <v>216</v>
          </cell>
          <cell r="AO5">
            <v>216</v>
          </cell>
          <cell r="AP5"/>
          <cell r="AQ5"/>
          <cell r="AR5"/>
          <cell r="AS5"/>
          <cell r="AT5"/>
          <cell r="AU5"/>
          <cell r="AV5"/>
          <cell r="AW5"/>
          <cell r="AX5">
            <v>216</v>
          </cell>
          <cell r="AY5"/>
          <cell r="AZ5">
            <v>216</v>
          </cell>
          <cell r="BA5"/>
          <cell r="BB5">
            <v>216</v>
          </cell>
          <cell r="BC5"/>
          <cell r="BD5"/>
          <cell r="BE5"/>
          <cell r="BF5"/>
          <cell r="BG5"/>
          <cell r="BH5"/>
          <cell r="BI5"/>
          <cell r="BJ5"/>
          <cell r="BK5"/>
          <cell r="BL5">
            <v>216</v>
          </cell>
          <cell r="BM5"/>
          <cell r="BN5">
            <v>216</v>
          </cell>
          <cell r="BO5"/>
          <cell r="BP5"/>
          <cell r="BQ5"/>
          <cell r="BR5"/>
          <cell r="BS5">
            <v>216</v>
          </cell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>
            <v>216</v>
          </cell>
          <cell r="DA5"/>
          <cell r="DB5">
            <v>216</v>
          </cell>
          <cell r="DC5"/>
          <cell r="DD5"/>
          <cell r="DE5"/>
          <cell r="DF5"/>
          <cell r="DG5"/>
          <cell r="DH5">
            <v>216</v>
          </cell>
          <cell r="DI5"/>
          <cell r="DJ5"/>
          <cell r="DK5"/>
          <cell r="DL5">
            <v>216</v>
          </cell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>
            <v>216</v>
          </cell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  <cell r="FY5"/>
          <cell r="FZ5"/>
          <cell r="GA5"/>
          <cell r="GB5"/>
          <cell r="GC5"/>
          <cell r="GD5"/>
          <cell r="GE5"/>
          <cell r="GF5"/>
          <cell r="GG5"/>
          <cell r="GH5"/>
          <cell r="GI5"/>
          <cell r="GJ5"/>
          <cell r="GK5"/>
          <cell r="GL5"/>
          <cell r="GM5"/>
          <cell r="GN5"/>
          <cell r="GO5"/>
          <cell r="GP5"/>
          <cell r="GQ5"/>
          <cell r="GR5"/>
          <cell r="GS5"/>
          <cell r="GT5"/>
          <cell r="GU5"/>
          <cell r="GV5"/>
          <cell r="GW5"/>
          <cell r="GX5"/>
          <cell r="GY5">
            <v>216</v>
          </cell>
          <cell r="GZ5">
            <v>216</v>
          </cell>
          <cell r="HA5">
            <v>216</v>
          </cell>
          <cell r="HB5"/>
          <cell r="HC5"/>
          <cell r="HD5"/>
          <cell r="HE5"/>
          <cell r="HF5"/>
          <cell r="HG5"/>
          <cell r="HH5"/>
          <cell r="HI5"/>
          <cell r="HJ5">
            <v>0</v>
          </cell>
          <cell r="HK5"/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/>
          <cell r="AN6">
            <v>216</v>
          </cell>
          <cell r="AO6">
            <v>216</v>
          </cell>
          <cell r="AP6"/>
          <cell r="AQ6"/>
          <cell r="AR6"/>
          <cell r="AS6"/>
          <cell r="AT6"/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/>
          <cell r="BK6">
            <v>215</v>
          </cell>
          <cell r="BL6">
            <v>216</v>
          </cell>
          <cell r="BM6"/>
          <cell r="BN6">
            <v>216</v>
          </cell>
          <cell r="BO6"/>
          <cell r="BP6"/>
          <cell r="BQ6"/>
          <cell r="BR6"/>
          <cell r="BS6">
            <v>0</v>
          </cell>
          <cell r="BT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/>
          <cell r="CC6"/>
          <cell r="CD6"/>
          <cell r="CE6"/>
          <cell r="CF6"/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/>
          <cell r="CP6"/>
          <cell r="CQ6"/>
          <cell r="CR6"/>
          <cell r="CS6"/>
          <cell r="CT6">
            <v>215</v>
          </cell>
          <cell r="CU6"/>
          <cell r="CV6">
            <v>0</v>
          </cell>
          <cell r="CW6">
            <v>0</v>
          </cell>
          <cell r="CX6"/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/>
          <cell r="DD6"/>
          <cell r="DE6"/>
          <cell r="DF6"/>
          <cell r="DG6">
            <v>216</v>
          </cell>
          <cell r="DH6">
            <v>216</v>
          </cell>
          <cell r="DI6"/>
          <cell r="DJ6"/>
          <cell r="DK6"/>
          <cell r="DL6">
            <v>216</v>
          </cell>
          <cell r="DM6"/>
          <cell r="DN6"/>
          <cell r="DO6"/>
          <cell r="DP6"/>
          <cell r="DQ6"/>
          <cell r="DR6"/>
          <cell r="DS6">
            <v>216</v>
          </cell>
          <cell r="DT6">
            <v>216</v>
          </cell>
          <cell r="DU6">
            <v>216</v>
          </cell>
          <cell r="DV6"/>
          <cell r="DW6"/>
          <cell r="DX6"/>
          <cell r="DY6"/>
          <cell r="DZ6"/>
          <cell r="EA6"/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/>
          <cell r="AN7">
            <v>216</v>
          </cell>
          <cell r="AO7">
            <v>216</v>
          </cell>
          <cell r="AP7"/>
          <cell r="AQ7"/>
          <cell r="AR7"/>
          <cell r="AS7"/>
          <cell r="AT7"/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/>
          <cell r="BK7">
            <v>215</v>
          </cell>
          <cell r="BL7">
            <v>216</v>
          </cell>
          <cell r="BM7"/>
          <cell r="BN7">
            <v>216</v>
          </cell>
          <cell r="BO7"/>
          <cell r="BP7"/>
          <cell r="BQ7"/>
          <cell r="BR7"/>
          <cell r="BS7">
            <v>0</v>
          </cell>
          <cell r="BT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/>
          <cell r="CC7"/>
          <cell r="CD7"/>
          <cell r="CE7"/>
          <cell r="CF7"/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/>
          <cell r="CP7"/>
          <cell r="CQ7"/>
          <cell r="CR7"/>
          <cell r="CS7"/>
          <cell r="CT7">
            <v>215</v>
          </cell>
          <cell r="CU7"/>
          <cell r="CV7">
            <v>0</v>
          </cell>
          <cell r="CW7">
            <v>0</v>
          </cell>
          <cell r="CX7"/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/>
          <cell r="DD7"/>
          <cell r="DE7"/>
          <cell r="DF7"/>
          <cell r="DG7">
            <v>216</v>
          </cell>
          <cell r="DH7">
            <v>216</v>
          </cell>
          <cell r="DI7"/>
          <cell r="DJ7"/>
          <cell r="DK7"/>
          <cell r="DL7">
            <v>216</v>
          </cell>
          <cell r="DM7"/>
          <cell r="DN7"/>
          <cell r="DO7"/>
          <cell r="DP7"/>
          <cell r="DQ7"/>
          <cell r="DR7"/>
          <cell r="DS7">
            <v>216</v>
          </cell>
          <cell r="DT7">
            <v>216</v>
          </cell>
          <cell r="DU7">
            <v>216</v>
          </cell>
          <cell r="DV7"/>
          <cell r="DW7"/>
          <cell r="DX7"/>
          <cell r="DY7"/>
          <cell r="DZ7"/>
          <cell r="EA7"/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/>
          <cell r="AK8"/>
          <cell r="AL8"/>
          <cell r="AM8"/>
          <cell r="AN8">
            <v>216</v>
          </cell>
          <cell r="AO8">
            <v>216</v>
          </cell>
          <cell r="AP8"/>
          <cell r="AQ8"/>
          <cell r="AR8"/>
          <cell r="AS8"/>
          <cell r="AT8"/>
          <cell r="AU8"/>
          <cell r="AV8"/>
          <cell r="AW8"/>
          <cell r="AX8">
            <v>216</v>
          </cell>
          <cell r="AY8"/>
          <cell r="AZ8">
            <v>216</v>
          </cell>
          <cell r="BA8"/>
          <cell r="BB8">
            <v>216</v>
          </cell>
          <cell r="BC8"/>
          <cell r="BD8"/>
          <cell r="BE8"/>
          <cell r="BF8"/>
          <cell r="BG8"/>
          <cell r="BH8"/>
          <cell r="BI8"/>
          <cell r="BJ8"/>
          <cell r="BK8"/>
          <cell r="BL8">
            <v>216</v>
          </cell>
          <cell r="BM8"/>
          <cell r="BN8">
            <v>216</v>
          </cell>
          <cell r="BO8"/>
          <cell r="BP8"/>
          <cell r="BQ8"/>
          <cell r="BR8"/>
          <cell r="BS8">
            <v>216</v>
          </cell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>
            <v>216</v>
          </cell>
          <cell r="DA8"/>
          <cell r="DB8">
            <v>216</v>
          </cell>
          <cell r="DC8"/>
          <cell r="DD8"/>
          <cell r="DE8"/>
          <cell r="DF8"/>
          <cell r="DG8"/>
          <cell r="DH8">
            <v>216</v>
          </cell>
          <cell r="DI8"/>
          <cell r="DJ8"/>
          <cell r="DK8"/>
          <cell r="DL8">
            <v>216</v>
          </cell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>
            <v>216</v>
          </cell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O8"/>
          <cell r="GP8"/>
          <cell r="GQ8"/>
          <cell r="GR8"/>
          <cell r="GS8"/>
          <cell r="GT8"/>
          <cell r="GU8"/>
          <cell r="GV8"/>
          <cell r="GW8"/>
          <cell r="GX8"/>
          <cell r="GY8"/>
          <cell r="GZ8"/>
          <cell r="HA8">
            <v>216</v>
          </cell>
          <cell r="HB8"/>
          <cell r="HC8"/>
          <cell r="HD8"/>
          <cell r="HE8"/>
          <cell r="HF8"/>
          <cell r="HG8"/>
          <cell r="HH8"/>
          <cell r="HI8"/>
          <cell r="HJ8">
            <v>0</v>
          </cell>
          <cell r="HK8"/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>
            <v>216</v>
          </cell>
          <cell r="AJ9"/>
          <cell r="AK9"/>
          <cell r="AL9"/>
          <cell r="AM9"/>
          <cell r="AN9">
            <v>216</v>
          </cell>
          <cell r="AO9">
            <v>216</v>
          </cell>
          <cell r="AP9"/>
          <cell r="AQ9"/>
          <cell r="AR9"/>
          <cell r="AS9"/>
          <cell r="AT9"/>
          <cell r="AU9"/>
          <cell r="AV9"/>
          <cell r="AW9"/>
          <cell r="AX9">
            <v>216</v>
          </cell>
          <cell r="AY9"/>
          <cell r="AZ9">
            <v>216</v>
          </cell>
          <cell r="BA9"/>
          <cell r="BB9">
            <v>216</v>
          </cell>
          <cell r="BC9"/>
          <cell r="BD9"/>
          <cell r="BE9"/>
          <cell r="BF9"/>
          <cell r="BG9"/>
          <cell r="BH9"/>
          <cell r="BI9"/>
          <cell r="BJ9"/>
          <cell r="BK9"/>
          <cell r="BL9">
            <v>216</v>
          </cell>
          <cell r="BM9"/>
          <cell r="BN9">
            <v>216</v>
          </cell>
          <cell r="BO9"/>
          <cell r="BP9"/>
          <cell r="BQ9"/>
          <cell r="BR9"/>
          <cell r="BS9">
            <v>216</v>
          </cell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>
            <v>216</v>
          </cell>
          <cell r="DA9"/>
          <cell r="DB9">
            <v>216</v>
          </cell>
          <cell r="DC9"/>
          <cell r="DD9"/>
          <cell r="DE9"/>
          <cell r="DF9"/>
          <cell r="DG9"/>
          <cell r="DH9">
            <v>216</v>
          </cell>
          <cell r="DI9"/>
          <cell r="DJ9"/>
          <cell r="DK9"/>
          <cell r="DL9">
            <v>216</v>
          </cell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>
            <v>216</v>
          </cell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>
            <v>216</v>
          </cell>
          <cell r="GZ9">
            <v>216</v>
          </cell>
          <cell r="HA9">
            <v>216</v>
          </cell>
          <cell r="HB9"/>
          <cell r="HC9"/>
          <cell r="HD9"/>
          <cell r="HE9"/>
          <cell r="HF9"/>
          <cell r="HG9"/>
          <cell r="HH9"/>
          <cell r="HI9"/>
          <cell r="HJ9">
            <v>0</v>
          </cell>
          <cell r="HK9"/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>
            <v>216</v>
          </cell>
          <cell r="AJ10"/>
          <cell r="AK10"/>
          <cell r="AL10"/>
          <cell r="AM10"/>
          <cell r="AN10">
            <v>216</v>
          </cell>
          <cell r="AO10">
            <v>216</v>
          </cell>
          <cell r="AP10"/>
          <cell r="AQ10"/>
          <cell r="AR10"/>
          <cell r="AS10"/>
          <cell r="AT10"/>
          <cell r="AU10"/>
          <cell r="AV10"/>
          <cell r="AW10"/>
          <cell r="AX10">
            <v>216</v>
          </cell>
          <cell r="AY10"/>
          <cell r="AZ10">
            <v>216</v>
          </cell>
          <cell r="BA10"/>
          <cell r="BB10">
            <v>216</v>
          </cell>
          <cell r="BC10"/>
          <cell r="BD10"/>
          <cell r="BE10"/>
          <cell r="BF10"/>
          <cell r="BG10"/>
          <cell r="BH10"/>
          <cell r="BI10"/>
          <cell r="BJ10"/>
          <cell r="BK10"/>
          <cell r="BL10">
            <v>216</v>
          </cell>
          <cell r="BM10"/>
          <cell r="BN10">
            <v>216</v>
          </cell>
          <cell r="BO10"/>
          <cell r="BP10"/>
          <cell r="BQ10"/>
          <cell r="BR10"/>
          <cell r="BS10">
            <v>216</v>
          </cell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>
            <v>216</v>
          </cell>
          <cell r="DA10"/>
          <cell r="DB10">
            <v>216</v>
          </cell>
          <cell r="DC10"/>
          <cell r="DD10"/>
          <cell r="DE10"/>
          <cell r="DF10"/>
          <cell r="DG10"/>
          <cell r="DH10">
            <v>216</v>
          </cell>
          <cell r="DI10"/>
          <cell r="DJ10"/>
          <cell r="DK10"/>
          <cell r="DL10">
            <v>216</v>
          </cell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>
            <v>216</v>
          </cell>
          <cell r="GZ10">
            <v>216</v>
          </cell>
          <cell r="HA10">
            <v>216</v>
          </cell>
          <cell r="HB10"/>
          <cell r="HC10"/>
          <cell r="HD10"/>
          <cell r="HE10"/>
          <cell r="HF10"/>
          <cell r="HG10"/>
          <cell r="HH10"/>
          <cell r="HI10"/>
          <cell r="HJ10">
            <v>0</v>
          </cell>
          <cell r="HK10"/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>
            <v>3859</v>
          </cell>
          <cell r="AA11"/>
          <cell r="AB11">
            <v>3806.3</v>
          </cell>
          <cell r="AC11"/>
          <cell r="AD11"/>
          <cell r="AE11"/>
          <cell r="AF11">
            <v>13643.6</v>
          </cell>
          <cell r="AG11"/>
          <cell r="AH11">
            <v>12945.3</v>
          </cell>
          <cell r="AI11">
            <v>68596.899999999994</v>
          </cell>
          <cell r="AJ11">
            <v>25469.7</v>
          </cell>
          <cell r="AK11"/>
          <cell r="AL11">
            <v>68596.899999999994</v>
          </cell>
          <cell r="AM11"/>
          <cell r="AN11">
            <v>1411.9</v>
          </cell>
          <cell r="AO11">
            <v>8645.7999999999993</v>
          </cell>
          <cell r="AP11">
            <v>12891.7</v>
          </cell>
          <cell r="AQ11">
            <v>12891.7</v>
          </cell>
          <cell r="AR11">
            <v>201344.4</v>
          </cell>
          <cell r="AS11">
            <v>4870.8999999999996</v>
          </cell>
          <cell r="AT11">
            <v>1411.9</v>
          </cell>
          <cell r="AU11">
            <v>8645.7999999999993</v>
          </cell>
          <cell r="AV11">
            <v>1373.7</v>
          </cell>
          <cell r="AW11">
            <v>4183.1000000000004</v>
          </cell>
          <cell r="AX11">
            <v>3409.5</v>
          </cell>
          <cell r="AY11">
            <v>664.2</v>
          </cell>
          <cell r="AZ11">
            <v>3651.8</v>
          </cell>
          <cell r="BA11">
            <v>4215.1000000000004</v>
          </cell>
          <cell r="BB11">
            <v>6716.7</v>
          </cell>
          <cell r="BC11">
            <v>6989.5</v>
          </cell>
          <cell r="BD11">
            <v>3409.5</v>
          </cell>
          <cell r="BE11">
            <v>1354.4</v>
          </cell>
          <cell r="BF11">
            <v>3651.8</v>
          </cell>
          <cell r="BG11">
            <v>2223.3000000000002</v>
          </cell>
          <cell r="BH11">
            <v>6716.7</v>
          </cell>
          <cell r="BI11">
            <v>4795</v>
          </cell>
          <cell r="BJ11">
            <v>36095.1</v>
          </cell>
          <cell r="BK11">
            <v>1489.4</v>
          </cell>
          <cell r="BL11">
            <v>4914.2</v>
          </cell>
          <cell r="BM11">
            <v>1425.6</v>
          </cell>
          <cell r="BN11">
            <v>1546.6</v>
          </cell>
          <cell r="BO11">
            <v>518</v>
          </cell>
          <cell r="BP11">
            <v>719.3</v>
          </cell>
          <cell r="BQ11">
            <v>520.5</v>
          </cell>
          <cell r="BR11">
            <v>4914.2</v>
          </cell>
          <cell r="BS11">
            <v>41266.699999999997</v>
          </cell>
          <cell r="BT11">
            <v>1546.6</v>
          </cell>
          <cell r="BU11">
            <v>2111.4</v>
          </cell>
          <cell r="BV11">
            <v>3163.6</v>
          </cell>
          <cell r="BW11">
            <v>2663</v>
          </cell>
          <cell r="BX11">
            <v>42273.4</v>
          </cell>
          <cell r="BY11">
            <v>41266.699999999997</v>
          </cell>
          <cell r="BZ11">
            <v>15494.3</v>
          </cell>
          <cell r="CA11">
            <v>21989</v>
          </cell>
          <cell r="CB11">
            <v>272426</v>
          </cell>
          <cell r="CC11">
            <v>415399.5</v>
          </cell>
          <cell r="CD11">
            <v>147240.9</v>
          </cell>
          <cell r="CE11">
            <v>21804.799999999999</v>
          </cell>
          <cell r="CF11">
            <v>61329.8</v>
          </cell>
          <cell r="CG11">
            <v>62726.8</v>
          </cell>
          <cell r="CH11">
            <v>75472.3</v>
          </cell>
          <cell r="CI11">
            <v>164369.20000000001</v>
          </cell>
          <cell r="CJ11">
            <v>166576.1</v>
          </cell>
          <cell r="CK11">
            <v>41266.699999999997</v>
          </cell>
          <cell r="CL11">
            <v>132527.70000000001</v>
          </cell>
          <cell r="CM11">
            <v>1430.6</v>
          </cell>
          <cell r="CN11">
            <v>9308.2999999999993</v>
          </cell>
          <cell r="CO11">
            <v>118.2</v>
          </cell>
          <cell r="CP11">
            <v>59.54</v>
          </cell>
          <cell r="CQ11">
            <v>20303.310000000001</v>
          </cell>
          <cell r="CR11">
            <v>5715.86</v>
          </cell>
          <cell r="CS11">
            <v>496.2</v>
          </cell>
          <cell r="CT11">
            <v>1704.07</v>
          </cell>
          <cell r="CU11">
            <v>2138.5</v>
          </cell>
          <cell r="CV11">
            <v>1968.95</v>
          </cell>
          <cell r="CW11">
            <v>1919.19</v>
          </cell>
          <cell r="CX11">
            <v>2417.27</v>
          </cell>
          <cell r="CY11">
            <v>3658.98</v>
          </cell>
          <cell r="CZ11">
            <v>86150.41</v>
          </cell>
          <cell r="DA11">
            <v>1410.5</v>
          </cell>
          <cell r="DB11">
            <v>5250.3</v>
          </cell>
          <cell r="DC11">
            <v>5444.61</v>
          </cell>
          <cell r="DD11">
            <v>5285.73</v>
          </cell>
          <cell r="DE11">
            <v>5250.3</v>
          </cell>
          <cell r="DF11">
            <v>86150.41</v>
          </cell>
          <cell r="DG11">
            <v>503.99</v>
          </cell>
          <cell r="DH11">
            <v>36.299999999999997</v>
          </cell>
          <cell r="DI11">
            <v>168.11</v>
          </cell>
          <cell r="DJ11">
            <v>82.99</v>
          </cell>
          <cell r="DK11">
            <v>105.45</v>
          </cell>
          <cell r="DL11">
            <v>33.619999999999997</v>
          </cell>
          <cell r="DM11">
            <v>219.91</v>
          </cell>
          <cell r="DN11">
            <v>36.299999999999997</v>
          </cell>
          <cell r="DO11">
            <v>83.24</v>
          </cell>
          <cell r="DP11">
            <v>94.25</v>
          </cell>
          <cell r="DQ11">
            <v>107.73</v>
          </cell>
          <cell r="DR11">
            <v>33.619999999999997</v>
          </cell>
          <cell r="DS11">
            <v>306.72000000000003</v>
          </cell>
          <cell r="DT11">
            <v>68.709999999999994</v>
          </cell>
          <cell r="DU11">
            <v>344.6</v>
          </cell>
          <cell r="DV11">
            <v>260.43</v>
          </cell>
          <cell r="DW11">
            <v>130.88</v>
          </cell>
          <cell r="DX11">
            <v>85.34</v>
          </cell>
          <cell r="DY11">
            <v>279.41000000000003</v>
          </cell>
          <cell r="DZ11">
            <v>71.599999999999994</v>
          </cell>
          <cell r="EA11">
            <v>112.36</v>
          </cell>
          <cell r="EB11">
            <v>79.13</v>
          </cell>
          <cell r="EC11">
            <v>2709.74</v>
          </cell>
          <cell r="ED11">
            <v>129.99</v>
          </cell>
          <cell r="EE11">
            <v>188.3</v>
          </cell>
          <cell r="EF11">
            <v>186.09</v>
          </cell>
          <cell r="EG11">
            <v>65.72</v>
          </cell>
          <cell r="EH11">
            <v>63.95</v>
          </cell>
          <cell r="EI11">
            <v>84.57</v>
          </cell>
          <cell r="EJ11">
            <v>119.58</v>
          </cell>
          <cell r="EK11">
            <v>102.08</v>
          </cell>
          <cell r="EL11">
            <v>172.55</v>
          </cell>
          <cell r="EM11">
            <v>89.96</v>
          </cell>
          <cell r="EN11">
            <v>151.69999999999999</v>
          </cell>
          <cell r="EO11">
            <v>202.86</v>
          </cell>
          <cell r="EP11">
            <v>99.95</v>
          </cell>
          <cell r="EQ11">
            <v>142.12</v>
          </cell>
          <cell r="ER11">
            <v>144.19</v>
          </cell>
          <cell r="ES11">
            <v>138.99</v>
          </cell>
          <cell r="ET11">
            <v>212.44</v>
          </cell>
          <cell r="EU11">
            <v>295.63</v>
          </cell>
          <cell r="EV11">
            <v>180.35</v>
          </cell>
          <cell r="EW11">
            <v>176.04</v>
          </cell>
          <cell r="EX11">
            <v>235.46</v>
          </cell>
          <cell r="EY11">
            <v>201.22</v>
          </cell>
          <cell r="EZ11">
            <v>203.03</v>
          </cell>
          <cell r="FA11">
            <v>214.84</v>
          </cell>
          <cell r="FB11">
            <v>193.15</v>
          </cell>
          <cell r="FC11">
            <v>226.93</v>
          </cell>
          <cell r="FD11">
            <v>240.9</v>
          </cell>
          <cell r="FE11">
            <v>236</v>
          </cell>
          <cell r="FF11">
            <v>435.62</v>
          </cell>
          <cell r="FG11">
            <v>360.09</v>
          </cell>
          <cell r="FH11">
            <v>222.34</v>
          </cell>
          <cell r="FI11">
            <v>197.97</v>
          </cell>
          <cell r="FJ11">
            <v>201.4</v>
          </cell>
          <cell r="FK11">
            <v>222.15</v>
          </cell>
          <cell r="FL11">
            <v>231.22</v>
          </cell>
          <cell r="FM11">
            <v>283.29000000000002</v>
          </cell>
          <cell r="FN11">
            <v>264.95999999999998</v>
          </cell>
          <cell r="FO11">
            <v>237.27</v>
          </cell>
          <cell r="FP11">
            <v>228.82</v>
          </cell>
          <cell r="FQ11">
            <v>248.18</v>
          </cell>
          <cell r="FR11">
            <v>411.21</v>
          </cell>
          <cell r="FS11">
            <v>1023.35</v>
          </cell>
          <cell r="FT11">
            <v>410</v>
          </cell>
          <cell r="FU11">
            <v>432.68</v>
          </cell>
          <cell r="FV11">
            <v>560.6</v>
          </cell>
          <cell r="FW11">
            <v>376.02</v>
          </cell>
          <cell r="FX11">
            <v>851.71</v>
          </cell>
          <cell r="FY11">
            <v>528.75</v>
          </cell>
          <cell r="FZ11">
            <v>484.4</v>
          </cell>
          <cell r="GA11">
            <v>1019.7</v>
          </cell>
          <cell r="GB11">
            <v>686.32</v>
          </cell>
          <cell r="GC11">
            <v>513.28</v>
          </cell>
          <cell r="GD11">
            <v>675.78</v>
          </cell>
          <cell r="GE11">
            <v>517.07000000000005</v>
          </cell>
          <cell r="GF11">
            <v>626.04999999999995</v>
          </cell>
          <cell r="GG11">
            <v>533.04999999999995</v>
          </cell>
          <cell r="GH11">
            <v>324.85000000000002</v>
          </cell>
          <cell r="GI11"/>
          <cell r="GJ11"/>
          <cell r="GK11">
            <v>611.04999999999995</v>
          </cell>
          <cell r="GL11">
            <v>113</v>
          </cell>
          <cell r="GM11">
            <v>95.5</v>
          </cell>
          <cell r="GN11">
            <v>954.51</v>
          </cell>
          <cell r="GO11"/>
          <cell r="GP11"/>
          <cell r="GQ11">
            <v>529.62</v>
          </cell>
          <cell r="GR11">
            <v>1441.53</v>
          </cell>
          <cell r="GS11"/>
          <cell r="GT11">
            <v>12943.5</v>
          </cell>
          <cell r="GU11"/>
          <cell r="GV11"/>
          <cell r="GW11">
            <v>22842.48</v>
          </cell>
          <cell r="GX11">
            <v>61.441870999999999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/>
          <cell r="HC11"/>
          <cell r="HD11"/>
          <cell r="HE11"/>
          <cell r="HF11"/>
          <cell r="HG11"/>
          <cell r="HH11"/>
          <cell r="HI11"/>
          <cell r="HJ11">
            <v>0</v>
          </cell>
          <cell r="HK11"/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>
            <v>61.441864013671875</v>
          </cell>
          <cell r="AJ12"/>
          <cell r="AK12"/>
          <cell r="AL12"/>
          <cell r="AM12"/>
          <cell r="AN12">
            <v>61.441864013671875</v>
          </cell>
          <cell r="AO12">
            <v>61.441864013671875</v>
          </cell>
          <cell r="AP12"/>
          <cell r="AQ12"/>
          <cell r="AR12"/>
          <cell r="AS12"/>
          <cell r="AT12"/>
          <cell r="AU12"/>
          <cell r="AV12"/>
          <cell r="AW12"/>
          <cell r="AX12">
            <v>61.441864013671875</v>
          </cell>
          <cell r="AY12"/>
          <cell r="AZ12">
            <v>61.441864013671875</v>
          </cell>
          <cell r="BA12"/>
          <cell r="BB12">
            <v>61.441864013671875</v>
          </cell>
          <cell r="BC12"/>
          <cell r="BD12"/>
          <cell r="BE12"/>
          <cell r="BF12"/>
          <cell r="BG12"/>
          <cell r="BH12"/>
          <cell r="BI12"/>
          <cell r="BJ12"/>
          <cell r="BK12"/>
          <cell r="BL12">
            <v>61.441864013671875</v>
          </cell>
          <cell r="BM12"/>
          <cell r="BN12">
            <v>61.441864013671875</v>
          </cell>
          <cell r="BO12"/>
          <cell r="BP12"/>
          <cell r="BQ12"/>
          <cell r="BR12"/>
          <cell r="BS12">
            <v>61.441864013671875</v>
          </cell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>
            <v>61.441864013671875</v>
          </cell>
          <cell r="DA12"/>
          <cell r="DB12">
            <v>61.441864013671875</v>
          </cell>
          <cell r="DC12"/>
          <cell r="DD12"/>
          <cell r="DE12"/>
          <cell r="DF12"/>
          <cell r="DG12"/>
          <cell r="DH12">
            <v>61.441864013671875</v>
          </cell>
          <cell r="DI12"/>
          <cell r="DJ12"/>
          <cell r="DK12"/>
          <cell r="DL12">
            <v>61.441864013671875</v>
          </cell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>
            <v>61.441864013671875</v>
          </cell>
          <cell r="GZ12">
            <v>61.441864013671875</v>
          </cell>
          <cell r="HA12">
            <v>61.441864013671875</v>
          </cell>
          <cell r="HB12"/>
          <cell r="HC12"/>
          <cell r="HD12"/>
          <cell r="HE12"/>
          <cell r="HF12"/>
          <cell r="HG12"/>
          <cell r="HH12"/>
          <cell r="HI12"/>
          <cell r="HJ12">
            <v>0</v>
          </cell>
          <cell r="HK12"/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>
            <v>61.441864013671875</v>
          </cell>
          <cell r="AJ13"/>
          <cell r="AK13"/>
          <cell r="AL13"/>
          <cell r="AM13"/>
          <cell r="AN13">
            <v>61.441864013671875</v>
          </cell>
          <cell r="AO13">
            <v>61.441864013671875</v>
          </cell>
          <cell r="AP13"/>
          <cell r="AQ13"/>
          <cell r="AR13"/>
          <cell r="AS13"/>
          <cell r="AT13"/>
          <cell r="AU13"/>
          <cell r="AV13"/>
          <cell r="AW13"/>
          <cell r="AX13">
            <v>61.441864013671875</v>
          </cell>
          <cell r="AY13"/>
          <cell r="AZ13">
            <v>61.441864013671875</v>
          </cell>
          <cell r="BA13"/>
          <cell r="BB13">
            <v>61.441864013671875</v>
          </cell>
          <cell r="BC13"/>
          <cell r="BD13"/>
          <cell r="BE13"/>
          <cell r="BF13"/>
          <cell r="BG13"/>
          <cell r="BH13"/>
          <cell r="BI13"/>
          <cell r="BJ13"/>
          <cell r="BK13"/>
          <cell r="BL13">
            <v>61.441864013671875</v>
          </cell>
          <cell r="BM13"/>
          <cell r="BN13">
            <v>61.441864013671875</v>
          </cell>
          <cell r="BO13"/>
          <cell r="BP13"/>
          <cell r="BQ13"/>
          <cell r="BR13"/>
          <cell r="BS13">
            <v>61.441864013671875</v>
          </cell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>
            <v>61.441864013671875</v>
          </cell>
          <cell r="DA13"/>
          <cell r="DB13">
            <v>61.441864013671875</v>
          </cell>
          <cell r="DC13"/>
          <cell r="DD13"/>
          <cell r="DE13"/>
          <cell r="DF13"/>
          <cell r="DG13"/>
          <cell r="DH13">
            <v>61.441864013671875</v>
          </cell>
          <cell r="DI13"/>
          <cell r="DJ13"/>
          <cell r="DK13"/>
          <cell r="DL13">
            <v>61.441864013671875</v>
          </cell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>
            <v>61.441864013671875</v>
          </cell>
          <cell r="GZ13">
            <v>61.441864013671875</v>
          </cell>
          <cell r="HA13">
            <v>61.441864013671875</v>
          </cell>
          <cell r="HB13"/>
          <cell r="HC13"/>
          <cell r="HD13"/>
          <cell r="HE13"/>
          <cell r="HF13"/>
          <cell r="HG13"/>
          <cell r="HH13"/>
          <cell r="HI13"/>
          <cell r="HJ13">
            <v>0</v>
          </cell>
          <cell r="HK13"/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>
            <v>175616.1</v>
          </cell>
          <cell r="AA14"/>
          <cell r="AB14">
            <v>206515.7</v>
          </cell>
          <cell r="AC14"/>
          <cell r="AD14"/>
          <cell r="AE14"/>
          <cell r="AF14">
            <v>279457.30000000005</v>
          </cell>
          <cell r="AG14"/>
          <cell r="AH14">
            <v>259868.2</v>
          </cell>
          <cell r="AI14">
            <v>346463.2</v>
          </cell>
          <cell r="AJ14">
            <v>265503.90000000002</v>
          </cell>
          <cell r="AK14"/>
          <cell r="AL14">
            <v>346463.2</v>
          </cell>
          <cell r="AM14"/>
          <cell r="AN14">
            <v>192019.7</v>
          </cell>
          <cell r="AO14">
            <v>211627.2</v>
          </cell>
          <cell r="AP14">
            <v>69254.3</v>
          </cell>
          <cell r="AQ14">
            <v>79885.8</v>
          </cell>
          <cell r="AR14">
            <v>140648.1</v>
          </cell>
          <cell r="AS14">
            <v>223519.90000000002</v>
          </cell>
          <cell r="AT14">
            <v>192019.7</v>
          </cell>
          <cell r="AU14">
            <v>211627.2</v>
          </cell>
          <cell r="AV14">
            <v>196259.4</v>
          </cell>
          <cell r="AW14">
            <v>279876.10000000003</v>
          </cell>
          <cell r="AX14">
            <v>475164.39999999997</v>
          </cell>
          <cell r="AY14">
            <v>295000.09999999998</v>
          </cell>
          <cell r="AZ14">
            <v>485185.50000000006</v>
          </cell>
          <cell r="BA14">
            <v>303206.3</v>
          </cell>
          <cell r="BB14">
            <v>709315.3</v>
          </cell>
          <cell r="BC14">
            <v>310625.39999999997</v>
          </cell>
          <cell r="BD14">
            <v>475164.39999999997</v>
          </cell>
          <cell r="BE14">
            <v>328685.5</v>
          </cell>
          <cell r="BF14">
            <v>485185.50000000006</v>
          </cell>
          <cell r="BG14">
            <v>336858.39999999997</v>
          </cell>
          <cell r="BH14">
            <v>709315.3</v>
          </cell>
          <cell r="BI14">
            <v>417256.00000000006</v>
          </cell>
          <cell r="BJ14">
            <v>75091.099999999991</v>
          </cell>
          <cell r="BK14">
            <v>52230.400000000001</v>
          </cell>
          <cell r="BL14">
            <v>331134.80000000005</v>
          </cell>
          <cell r="BM14">
            <v>56649.399999999994</v>
          </cell>
          <cell r="BN14">
            <v>336406.3</v>
          </cell>
          <cell r="BO14">
            <v>113505.20000000001</v>
          </cell>
          <cell r="BP14">
            <v>135139.29999999999</v>
          </cell>
          <cell r="BQ14">
            <v>275776.8</v>
          </cell>
          <cell r="BR14">
            <v>331134.80000000005</v>
          </cell>
          <cell r="BS14">
            <v>754076.9</v>
          </cell>
          <cell r="BT14">
            <v>336406.3</v>
          </cell>
          <cell r="BU14">
            <v>349653.4</v>
          </cell>
          <cell r="BV14">
            <v>421280.6</v>
          </cell>
          <cell r="BW14">
            <v>427634.60000000003</v>
          </cell>
          <cell r="BX14">
            <v>429123.99999999994</v>
          </cell>
          <cell r="BY14">
            <v>754076.9</v>
          </cell>
          <cell r="BZ14">
            <v>454021.69999999995</v>
          </cell>
          <cell r="CA14">
            <v>826370.3</v>
          </cell>
          <cell r="CB14">
            <v>912710.8</v>
          </cell>
          <cell r="CC14">
            <v>664398.20000000007</v>
          </cell>
          <cell r="CD14">
            <v>452988.89999999997</v>
          </cell>
          <cell r="CE14">
            <v>506423.49999999994</v>
          </cell>
          <cell r="CF14">
            <v>465190.3</v>
          </cell>
          <cell r="CG14">
            <v>493610.49999999994</v>
          </cell>
          <cell r="CH14">
            <v>481683.7</v>
          </cell>
          <cell r="CI14">
            <v>547807.89999999991</v>
          </cell>
          <cell r="CJ14">
            <v>550946.56000000006</v>
          </cell>
          <cell r="CK14">
            <v>754076.9</v>
          </cell>
          <cell r="CL14">
            <v>600482</v>
          </cell>
          <cell r="CM14">
            <v>231461.3</v>
          </cell>
          <cell r="CN14">
            <v>50186.500000000007</v>
          </cell>
          <cell r="CO14">
            <v>69511.3</v>
          </cell>
          <cell r="CP14">
            <v>214911.56999999998</v>
          </cell>
          <cell r="CQ14">
            <v>227300.18</v>
          </cell>
          <cell r="CR14">
            <v>264976.90000000002</v>
          </cell>
          <cell r="CS14">
            <v>262414</v>
          </cell>
          <cell r="CT14">
            <v>233901.68999999997</v>
          </cell>
          <cell r="CU14">
            <v>256119.31</v>
          </cell>
          <cell r="CV14">
            <v>233881.00000000003</v>
          </cell>
          <cell r="CW14">
            <v>233376.37999999998</v>
          </cell>
          <cell r="CX14">
            <v>238216.41</v>
          </cell>
          <cell r="CY14">
            <v>29502.77</v>
          </cell>
          <cell r="CZ14">
            <v>67867.509999999995</v>
          </cell>
          <cell r="DA14">
            <v>39308.399999999994</v>
          </cell>
          <cell r="DB14">
            <v>45998.96</v>
          </cell>
          <cell r="DC14">
            <v>42217.9</v>
          </cell>
          <cell r="DD14">
            <v>233560.84</v>
          </cell>
          <cell r="DE14">
            <v>45998.96</v>
          </cell>
          <cell r="DF14">
            <v>67867.509999999995</v>
          </cell>
          <cell r="DG14">
            <v>67694.899999999994</v>
          </cell>
          <cell r="DH14">
            <v>329258.2</v>
          </cell>
          <cell r="DI14">
            <v>76243.92</v>
          </cell>
          <cell r="DJ14">
            <v>288722.95999999996</v>
          </cell>
          <cell r="DK14">
            <v>292437.28000000003</v>
          </cell>
          <cell r="DL14">
            <v>35713.870000000003</v>
          </cell>
          <cell r="DM14">
            <v>295365.64</v>
          </cell>
          <cell r="DN14">
            <v>329258.2</v>
          </cell>
          <cell r="DO14">
            <v>24062.89</v>
          </cell>
          <cell r="DP14">
            <v>16360.97</v>
          </cell>
          <cell r="DQ14">
            <v>38679.99</v>
          </cell>
          <cell r="DR14">
            <v>35713.870000000003</v>
          </cell>
          <cell r="DS14">
            <v>38737.19</v>
          </cell>
          <cell r="DT14">
            <v>60662.82</v>
          </cell>
          <cell r="DU14">
            <v>63166.25</v>
          </cell>
          <cell r="DV14">
            <v>59607.32</v>
          </cell>
          <cell r="DW14">
            <v>80753.84</v>
          </cell>
          <cell r="DX14">
            <v>87735.19</v>
          </cell>
          <cell r="DY14">
            <v>94207.5</v>
          </cell>
          <cell r="DZ14">
            <v>118121.79</v>
          </cell>
          <cell r="EA14">
            <v>11073.3</v>
          </cell>
          <cell r="EB14">
            <v>13692.27</v>
          </cell>
          <cell r="EC14">
            <v>29614.36</v>
          </cell>
          <cell r="ED14">
            <v>30331.88</v>
          </cell>
          <cell r="EE14">
            <v>235634.82</v>
          </cell>
          <cell r="EF14">
            <v>336278.23</v>
          </cell>
          <cell r="EG14">
            <v>351001.69</v>
          </cell>
          <cell r="EH14">
            <v>341896.41</v>
          </cell>
          <cell r="EI14">
            <v>126447.02</v>
          </cell>
          <cell r="EJ14">
            <v>143706.56</v>
          </cell>
          <cell r="EK14">
            <v>146008.68</v>
          </cell>
          <cell r="EL14">
            <v>162470.79999999999</v>
          </cell>
          <cell r="EM14">
            <v>8214.93</v>
          </cell>
          <cell r="EN14">
            <v>10322.89</v>
          </cell>
          <cell r="EO14">
            <v>26864.22</v>
          </cell>
          <cell r="EP14">
            <v>28431.24</v>
          </cell>
          <cell r="EQ14">
            <v>30076.04</v>
          </cell>
          <cell r="ER14">
            <v>47059.03</v>
          </cell>
          <cell r="ES14">
            <v>48618.15</v>
          </cell>
          <cell r="ET14">
            <v>65131.15</v>
          </cell>
          <cell r="EU14">
            <v>90761.07</v>
          </cell>
          <cell r="EV14">
            <v>99513.91</v>
          </cell>
          <cell r="EW14">
            <v>104054.08</v>
          </cell>
          <cell r="EX14">
            <v>155525.07999999999</v>
          </cell>
          <cell r="EY14">
            <v>63464.56</v>
          </cell>
          <cell r="EZ14">
            <v>29347.07</v>
          </cell>
          <cell r="FA14">
            <v>41350.5</v>
          </cell>
          <cell r="FB14">
            <v>120102.72</v>
          </cell>
          <cell r="FC14">
            <v>111036.34</v>
          </cell>
          <cell r="FD14">
            <v>127992.66</v>
          </cell>
          <cell r="FE14">
            <v>88517.18</v>
          </cell>
          <cell r="FF14">
            <v>66350.78</v>
          </cell>
          <cell r="FG14">
            <v>39076.53</v>
          </cell>
          <cell r="FH14">
            <v>69541.119999999995</v>
          </cell>
          <cell r="FI14">
            <v>68824.259999999995</v>
          </cell>
          <cell r="FJ14">
            <v>65362.74</v>
          </cell>
          <cell r="FK14">
            <v>16030</v>
          </cell>
          <cell r="FL14">
            <v>12195.83</v>
          </cell>
          <cell r="FM14">
            <v>10212.49</v>
          </cell>
          <cell r="FN14">
            <v>86522.96</v>
          </cell>
          <cell r="FO14">
            <v>72070.95</v>
          </cell>
          <cell r="FP14">
            <v>97235.04</v>
          </cell>
          <cell r="FQ14">
            <v>84591.51400000001</v>
          </cell>
          <cell r="FR14">
            <v>90943.57</v>
          </cell>
          <cell r="FS14">
            <v>36321.29</v>
          </cell>
          <cell r="FT14">
            <v>31614.41</v>
          </cell>
          <cell r="FU14">
            <v>32358.13</v>
          </cell>
          <cell r="FV14">
            <v>52199.12</v>
          </cell>
          <cell r="FW14">
            <v>6239.3</v>
          </cell>
          <cell r="FX14">
            <v>8108.06</v>
          </cell>
          <cell r="FY14">
            <v>21227.5</v>
          </cell>
          <cell r="FZ14">
            <v>46460.67</v>
          </cell>
          <cell r="GA14">
            <v>19975.04</v>
          </cell>
          <cell r="GB14">
            <v>28325.87</v>
          </cell>
          <cell r="GC14">
            <v>82395.33</v>
          </cell>
          <cell r="GD14">
            <v>62633.440000000002</v>
          </cell>
          <cell r="GE14">
            <v>73044.39</v>
          </cell>
          <cell r="GF14">
            <v>58278</v>
          </cell>
          <cell r="GG14">
            <v>60063.92</v>
          </cell>
          <cell r="GH14">
            <v>82312.679999999993</v>
          </cell>
          <cell r="GI14"/>
          <cell r="GJ14"/>
          <cell r="GK14">
            <v>36544.58</v>
          </cell>
          <cell r="GL14">
            <v>22276.41</v>
          </cell>
          <cell r="GM14">
            <v>15727.92</v>
          </cell>
          <cell r="GN14">
            <v>24639.91</v>
          </cell>
          <cell r="GO14"/>
          <cell r="GP14"/>
          <cell r="GQ14">
            <v>79755.22</v>
          </cell>
          <cell r="GR14">
            <v>80162.3</v>
          </cell>
          <cell r="GS14"/>
          <cell r="GT14">
            <v>83859.710000000006</v>
          </cell>
          <cell r="GU14"/>
          <cell r="GV14"/>
          <cell r="GW14">
            <v>67099.19</v>
          </cell>
          <cell r="GX14">
            <v>4588.5326710000008</v>
          </cell>
          <cell r="GY14">
            <v>4588.53125</v>
          </cell>
          <cell r="GZ14">
            <v>4588.53125</v>
          </cell>
          <cell r="HA14">
            <v>4588.53125</v>
          </cell>
          <cell r="HB14"/>
          <cell r="HC14"/>
          <cell r="HD14"/>
          <cell r="HE14"/>
          <cell r="HF14"/>
          <cell r="HG14"/>
          <cell r="HH14"/>
          <cell r="HI14"/>
          <cell r="HJ14">
            <v>0</v>
          </cell>
          <cell r="HK14"/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>
            <v>4588.53125</v>
          </cell>
          <cell r="AJ15"/>
          <cell r="AK15"/>
          <cell r="AL15"/>
          <cell r="AM15"/>
          <cell r="AN15">
            <v>4588.53125</v>
          </cell>
          <cell r="AO15">
            <v>4588.53125</v>
          </cell>
          <cell r="AP15"/>
          <cell r="AQ15"/>
          <cell r="AR15"/>
          <cell r="AS15"/>
          <cell r="AT15"/>
          <cell r="AU15"/>
          <cell r="AV15"/>
          <cell r="AW15"/>
          <cell r="AX15">
            <v>4588.53125</v>
          </cell>
          <cell r="AY15"/>
          <cell r="AZ15">
            <v>4588.53125</v>
          </cell>
          <cell r="BA15"/>
          <cell r="BB15">
            <v>4588.53125</v>
          </cell>
          <cell r="BC15"/>
          <cell r="BD15"/>
          <cell r="BE15"/>
          <cell r="BF15"/>
          <cell r="BG15"/>
          <cell r="BH15"/>
          <cell r="BI15"/>
          <cell r="BJ15"/>
          <cell r="BK15"/>
          <cell r="BL15">
            <v>4588.53125</v>
          </cell>
          <cell r="BM15"/>
          <cell r="BN15">
            <v>4588.53125</v>
          </cell>
          <cell r="BO15"/>
          <cell r="BP15"/>
          <cell r="BQ15"/>
          <cell r="BR15"/>
          <cell r="BS15">
            <v>4588.53125</v>
          </cell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>
            <v>4588.53125</v>
          </cell>
          <cell r="DA15"/>
          <cell r="DB15">
            <v>4588.53125</v>
          </cell>
          <cell r="DC15"/>
          <cell r="DD15"/>
          <cell r="DE15"/>
          <cell r="DF15"/>
          <cell r="DG15"/>
          <cell r="DH15">
            <v>4588.53125</v>
          </cell>
          <cell r="DI15"/>
          <cell r="DJ15"/>
          <cell r="DK15"/>
          <cell r="DL15">
            <v>4588.53125</v>
          </cell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>
            <v>4588.53125</v>
          </cell>
          <cell r="GZ15">
            <v>4588.53125</v>
          </cell>
          <cell r="HA15">
            <v>4588.53125</v>
          </cell>
          <cell r="HB15"/>
          <cell r="HC15"/>
          <cell r="HD15"/>
          <cell r="HE15"/>
          <cell r="HF15"/>
          <cell r="HG15"/>
          <cell r="HH15"/>
          <cell r="HI15"/>
          <cell r="HJ15">
            <v>0</v>
          </cell>
          <cell r="HK15"/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>
            <v>11650.1</v>
          </cell>
          <cell r="AA16"/>
          <cell r="AB16">
            <v>81021.899999999994</v>
          </cell>
          <cell r="AC16"/>
          <cell r="AD16"/>
          <cell r="AE16"/>
          <cell r="AF16">
            <v>161952</v>
          </cell>
          <cell r="AG16"/>
          <cell r="AH16">
            <v>167785.2</v>
          </cell>
          <cell r="AI16">
            <v>260433.3</v>
          </cell>
          <cell r="AJ16">
            <v>173607.6</v>
          </cell>
          <cell r="AK16"/>
          <cell r="AL16">
            <v>260433.3</v>
          </cell>
          <cell r="AM16"/>
          <cell r="AN16">
            <v>133619.79999999999</v>
          </cell>
          <cell r="AO16">
            <v>92659.6</v>
          </cell>
          <cell r="AP16">
            <v>10679.3</v>
          </cell>
          <cell r="AQ16">
            <v>10679.3</v>
          </cell>
          <cell r="AR16">
            <v>72099.399999999994</v>
          </cell>
          <cell r="AS16">
            <v>86799.8</v>
          </cell>
          <cell r="AT16">
            <v>133619.79999999999</v>
          </cell>
          <cell r="AU16">
            <v>92659.6</v>
          </cell>
          <cell r="AV16">
            <v>138958.39999999999</v>
          </cell>
          <cell r="AW16">
            <v>227381.6</v>
          </cell>
          <cell r="AX16">
            <v>418177.8</v>
          </cell>
          <cell r="AY16">
            <v>232720.2</v>
          </cell>
          <cell r="AZ16">
            <v>423987.4</v>
          </cell>
          <cell r="BA16">
            <v>238437</v>
          </cell>
          <cell r="BB16">
            <v>639072.4</v>
          </cell>
          <cell r="BC16">
            <v>271190.5</v>
          </cell>
          <cell r="BD16">
            <v>418177.8</v>
          </cell>
          <cell r="BE16">
            <v>276491.8</v>
          </cell>
          <cell r="BF16">
            <v>423987.4</v>
          </cell>
          <cell r="BG16">
            <v>281823.09999999998</v>
          </cell>
          <cell r="BH16">
            <v>639072.4</v>
          </cell>
          <cell r="BI16">
            <v>370174.4</v>
          </cell>
          <cell r="BJ16">
            <v>5339.6</v>
          </cell>
          <cell r="BK16">
            <v>5764.6</v>
          </cell>
          <cell r="BL16">
            <v>135366.70000000001</v>
          </cell>
          <cell r="BM16">
            <v>10605.6</v>
          </cell>
          <cell r="BN16">
            <v>140216.1</v>
          </cell>
          <cell r="BO16">
            <v>67875.199999999997</v>
          </cell>
          <cell r="BP16">
            <v>73219.199999999997</v>
          </cell>
          <cell r="BQ16">
            <v>78067.8</v>
          </cell>
          <cell r="BR16">
            <v>135366.70000000001</v>
          </cell>
          <cell r="BS16">
            <v>313981.2</v>
          </cell>
          <cell r="BT16">
            <v>140216.1</v>
          </cell>
          <cell r="BU16">
            <v>145015.1</v>
          </cell>
          <cell r="BV16">
            <v>223694.2</v>
          </cell>
          <cell r="BW16">
            <v>228534.1</v>
          </cell>
          <cell r="BX16">
            <v>233375.9</v>
          </cell>
          <cell r="BY16">
            <v>313981.2</v>
          </cell>
          <cell r="BZ16">
            <v>7899.1</v>
          </cell>
          <cell r="CA16">
            <v>12127.8</v>
          </cell>
          <cell r="CB16">
            <v>65050.1</v>
          </cell>
          <cell r="CC16">
            <v>69416.100000000006</v>
          </cell>
          <cell r="CD16">
            <v>73893.600000000006</v>
          </cell>
          <cell r="CE16">
            <v>128067.8</v>
          </cell>
          <cell r="CF16">
            <v>131973.4</v>
          </cell>
          <cell r="CG16">
            <v>142473</v>
          </cell>
          <cell r="CH16">
            <v>196979.5</v>
          </cell>
          <cell r="CI16">
            <v>244007.3</v>
          </cell>
          <cell r="CJ16">
            <v>260483.9</v>
          </cell>
          <cell r="CK16">
            <v>313981.2</v>
          </cell>
          <cell r="CL16">
            <v>314704.59999999998</v>
          </cell>
          <cell r="CM16">
            <v>9909</v>
          </cell>
          <cell r="CN16">
            <v>13212.2</v>
          </cell>
          <cell r="CO16">
            <v>40863.300000000003</v>
          </cell>
          <cell r="CP16">
            <v>39493.58</v>
          </cell>
          <cell r="CQ16">
            <v>42617.46</v>
          </cell>
          <cell r="CR16">
            <v>65734.210000000006</v>
          </cell>
          <cell r="CS16">
            <v>68389.600000000006</v>
          </cell>
          <cell r="CT16">
            <v>70849.070000000007</v>
          </cell>
          <cell r="CU16">
            <v>94907.5</v>
          </cell>
          <cell r="CV16">
            <v>101814.94</v>
          </cell>
          <cell r="CW16">
            <v>103801.84</v>
          </cell>
          <cell r="CX16">
            <v>127181.59</v>
          </cell>
          <cell r="CY16">
            <v>5572.4</v>
          </cell>
          <cell r="CZ16">
            <v>62862.3</v>
          </cell>
          <cell r="DA16">
            <v>8170.2</v>
          </cell>
          <cell r="DB16">
            <v>37664.629999999997</v>
          </cell>
          <cell r="DC16">
            <v>33280.620000000003</v>
          </cell>
          <cell r="DD16">
            <v>37703.03</v>
          </cell>
          <cell r="DE16">
            <v>37664.629999999997</v>
          </cell>
          <cell r="DF16">
            <v>62862.3</v>
          </cell>
          <cell r="DG16">
            <v>65676.53</v>
          </cell>
          <cell r="DH16">
            <v>318091.40000000002</v>
          </cell>
          <cell r="DI16">
            <v>74512.73</v>
          </cell>
          <cell r="DJ16">
            <v>279634.49</v>
          </cell>
          <cell r="DK16">
            <v>283549.96000000002</v>
          </cell>
          <cell r="DL16">
            <v>31232.19</v>
          </cell>
          <cell r="DM16">
            <v>286857.56</v>
          </cell>
          <cell r="DN16">
            <v>318091.40000000002</v>
          </cell>
          <cell r="DO16">
            <v>2685.23</v>
          </cell>
          <cell r="DP16">
            <v>5744.2</v>
          </cell>
          <cell r="DQ16">
            <v>28389.75</v>
          </cell>
          <cell r="DR16">
            <v>31232.19</v>
          </cell>
          <cell r="DS16">
            <v>34403.72</v>
          </cell>
          <cell r="DT16">
            <v>56909.68</v>
          </cell>
          <cell r="DU16">
            <v>59295.72</v>
          </cell>
          <cell r="DV16">
            <v>56238.74</v>
          </cell>
          <cell r="DW16">
            <v>74930.740000000005</v>
          </cell>
          <cell r="DX16">
            <v>81999.210000000006</v>
          </cell>
          <cell r="DY16">
            <v>84620.78</v>
          </cell>
          <cell r="DZ16">
            <v>109082.87</v>
          </cell>
          <cell r="EA16">
            <v>2013.41</v>
          </cell>
          <cell r="EB16">
            <v>4193.84</v>
          </cell>
          <cell r="EC16">
            <v>21129.18</v>
          </cell>
          <cell r="ED16">
            <v>22143.4</v>
          </cell>
          <cell r="EE16">
            <v>25296.46</v>
          </cell>
          <cell r="EF16">
            <v>41504.47</v>
          </cell>
          <cell r="EG16">
            <v>43472.32</v>
          </cell>
          <cell r="EH16">
            <v>51882.12</v>
          </cell>
          <cell r="EI16">
            <v>72352.160000000003</v>
          </cell>
          <cell r="EJ16">
            <v>80228.320000000007</v>
          </cell>
          <cell r="EK16">
            <v>82134.710000000006</v>
          </cell>
          <cell r="EL16">
            <v>98658.84</v>
          </cell>
          <cell r="EM16">
            <v>1757.85</v>
          </cell>
          <cell r="EN16">
            <v>3617.06</v>
          </cell>
          <cell r="EO16">
            <v>20773.560000000001</v>
          </cell>
          <cell r="EP16">
            <v>22556.959999999999</v>
          </cell>
          <cell r="EQ16">
            <v>24375.5</v>
          </cell>
          <cell r="ER16">
            <v>41532.370000000003</v>
          </cell>
          <cell r="ES16">
            <v>43264.13</v>
          </cell>
          <cell r="ET16">
            <v>46142.62</v>
          </cell>
          <cell r="EU16">
            <v>63263.92</v>
          </cell>
          <cell r="EV16">
            <v>70976.67</v>
          </cell>
          <cell r="EW16">
            <v>80129.53</v>
          </cell>
          <cell r="EX16">
            <v>104029.97</v>
          </cell>
          <cell r="EY16">
            <v>117.85</v>
          </cell>
          <cell r="EZ16">
            <v>1132.95</v>
          </cell>
          <cell r="FA16">
            <v>12783.06</v>
          </cell>
          <cell r="FB16">
            <v>10056.93</v>
          </cell>
          <cell r="FC16">
            <v>11130.64</v>
          </cell>
          <cell r="FD16">
            <v>13557.16</v>
          </cell>
          <cell r="FE16">
            <v>20880.43</v>
          </cell>
          <cell r="FF16">
            <v>28665.119999999999</v>
          </cell>
          <cell r="FG16">
            <v>32009.45</v>
          </cell>
          <cell r="FH16">
            <v>35869.19</v>
          </cell>
          <cell r="FI16">
            <v>38928.449999999997</v>
          </cell>
          <cell r="FJ16">
            <v>48443.24</v>
          </cell>
          <cell r="FK16">
            <v>650.61</v>
          </cell>
          <cell r="FL16">
            <v>903.82</v>
          </cell>
          <cell r="FM16">
            <v>4966.33</v>
          </cell>
          <cell r="FN16">
            <v>5421.07</v>
          </cell>
          <cell r="FO16">
            <v>5632.64</v>
          </cell>
          <cell r="FP16">
            <v>16259.66</v>
          </cell>
          <cell r="FQ16">
            <v>10175.27</v>
          </cell>
          <cell r="FR16">
            <v>10449.379999999999</v>
          </cell>
          <cell r="FS16">
            <v>16221.06</v>
          </cell>
          <cell r="FT16">
            <v>22781.43</v>
          </cell>
          <cell r="FU16">
            <v>28988.7</v>
          </cell>
          <cell r="FV16">
            <v>42190.96</v>
          </cell>
          <cell r="FW16">
            <v>657.75</v>
          </cell>
          <cell r="FX16">
            <v>1071.54</v>
          </cell>
          <cell r="FY16">
            <v>4475.78</v>
          </cell>
          <cell r="FZ16">
            <v>4902.5</v>
          </cell>
          <cell r="GA16">
            <v>5708.06</v>
          </cell>
          <cell r="GB16">
            <v>13235.45</v>
          </cell>
          <cell r="GC16">
            <v>24470.98</v>
          </cell>
          <cell r="GD16">
            <v>15441.36</v>
          </cell>
          <cell r="GE16">
            <v>20731.52</v>
          </cell>
          <cell r="GF16">
            <v>26624.17</v>
          </cell>
          <cell r="GG16">
            <v>31805.24</v>
          </cell>
          <cell r="GH16">
            <v>49692.7</v>
          </cell>
          <cell r="GI16"/>
          <cell r="GJ16"/>
          <cell r="GK16">
            <v>7712.01</v>
          </cell>
          <cell r="GL16">
            <v>8461.1200000000008</v>
          </cell>
          <cell r="GM16">
            <v>9793.82</v>
          </cell>
          <cell r="GN16">
            <v>13915.47</v>
          </cell>
          <cell r="GO16"/>
          <cell r="GP16"/>
          <cell r="GQ16">
            <v>21447.07</v>
          </cell>
          <cell r="GR16">
            <v>21668.99</v>
          </cell>
          <cell r="GS16"/>
          <cell r="GT16">
            <v>37604.53</v>
          </cell>
          <cell r="GU16"/>
          <cell r="GV16"/>
          <cell r="GW16">
            <v>3448.81</v>
          </cell>
          <cell r="GX16">
            <v>2461.6164570000001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/>
          <cell r="HC16"/>
          <cell r="HD16"/>
          <cell r="HE16"/>
          <cell r="HF16"/>
          <cell r="HG16"/>
          <cell r="HH16"/>
          <cell r="HI16"/>
          <cell r="HJ16">
            <v>0</v>
          </cell>
          <cell r="HK16"/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>
            <v>0</v>
          </cell>
          <cell r="AA17"/>
          <cell r="AB17">
            <v>0</v>
          </cell>
          <cell r="AC17"/>
          <cell r="AD17"/>
          <cell r="AE17"/>
          <cell r="AF17">
            <v>0</v>
          </cell>
          <cell r="AG17"/>
          <cell r="AH17">
            <v>0</v>
          </cell>
          <cell r="AI17">
            <v>0</v>
          </cell>
          <cell r="AJ17">
            <v>0</v>
          </cell>
          <cell r="AK17"/>
          <cell r="AL17">
            <v>0</v>
          </cell>
          <cell r="AM17"/>
          <cell r="AN17">
            <v>646.70000000000005</v>
          </cell>
          <cell r="AO17">
            <v>0</v>
          </cell>
          <cell r="AP17">
            <v>48.7</v>
          </cell>
          <cell r="AQ17">
            <v>48.7</v>
          </cell>
          <cell r="AR17">
            <v>57</v>
          </cell>
          <cell r="AS17">
            <v>0</v>
          </cell>
          <cell r="AT17">
            <v>646.70000000000005</v>
          </cell>
          <cell r="AU17">
            <v>0</v>
          </cell>
          <cell r="AV17">
            <v>173.5</v>
          </cell>
          <cell r="AW17">
            <v>188.6</v>
          </cell>
          <cell r="AX17">
            <v>0</v>
          </cell>
          <cell r="AY17">
            <v>188.6</v>
          </cell>
          <cell r="AZ17">
            <v>6.9</v>
          </cell>
          <cell r="BA17">
            <v>188.6</v>
          </cell>
          <cell r="BB17">
            <v>6.9</v>
          </cell>
          <cell r="BC17">
            <v>188.6</v>
          </cell>
          <cell r="BD17">
            <v>0</v>
          </cell>
          <cell r="BE17">
            <v>184.2</v>
          </cell>
          <cell r="BF17">
            <v>6.9</v>
          </cell>
          <cell r="BG17">
            <v>167.3</v>
          </cell>
          <cell r="BH17">
            <v>6.9</v>
          </cell>
          <cell r="BI17">
            <v>388.2</v>
          </cell>
          <cell r="BJ17">
            <v>4.2</v>
          </cell>
          <cell r="BK17">
            <v>169.8</v>
          </cell>
          <cell r="BL17">
            <v>352.9</v>
          </cell>
          <cell r="BM17">
            <v>169.8</v>
          </cell>
          <cell r="BN17">
            <v>178.1</v>
          </cell>
          <cell r="BO17">
            <v>169.3</v>
          </cell>
          <cell r="BP17">
            <v>439.3</v>
          </cell>
          <cell r="BQ17">
            <v>316.3</v>
          </cell>
          <cell r="BR17">
            <v>352.9</v>
          </cell>
          <cell r="BS17">
            <v>239924.3</v>
          </cell>
          <cell r="BT17">
            <v>178.1</v>
          </cell>
          <cell r="BU17">
            <v>8261.5</v>
          </cell>
          <cell r="BV17">
            <v>2903.9</v>
          </cell>
          <cell r="BW17">
            <v>2544.6</v>
          </cell>
          <cell r="BX17">
            <v>2100.5</v>
          </cell>
          <cell r="BY17">
            <v>239924.3</v>
          </cell>
          <cell r="BZ17">
            <v>246083</v>
          </cell>
          <cell r="CA17">
            <v>610224.9</v>
          </cell>
          <cell r="CB17">
            <v>643720.6</v>
          </cell>
          <cell r="CC17">
            <v>57290.400000000001</v>
          </cell>
          <cell r="CD17">
            <v>57290.400000000001</v>
          </cell>
          <cell r="CE17">
            <v>55715.7</v>
          </cell>
          <cell r="CF17">
            <v>7702.1</v>
          </cell>
          <cell r="CG17">
            <v>72939.8</v>
          </cell>
          <cell r="CH17">
            <v>72939.8</v>
          </cell>
          <cell r="CI17">
            <v>72939.8</v>
          </cell>
          <cell r="CJ17">
            <v>70579.5</v>
          </cell>
          <cell r="CK17">
            <v>239924.3</v>
          </cell>
          <cell r="CL17">
            <v>67372</v>
          </cell>
          <cell r="CM17">
            <v>13794.2</v>
          </cell>
          <cell r="CN17">
            <v>12796.2</v>
          </cell>
          <cell r="CO17">
            <v>10178.299999999999</v>
          </cell>
          <cell r="CP17">
            <v>159454.21</v>
          </cell>
          <cell r="CQ17">
            <v>159707.67000000001</v>
          </cell>
          <cell r="CR17">
            <v>171804.3</v>
          </cell>
          <cell r="CS17">
            <v>169538.8</v>
          </cell>
          <cell r="CT17">
            <v>151444.85999999999</v>
          </cell>
          <cell r="CU17">
            <v>152116.71</v>
          </cell>
          <cell r="CV17">
            <v>122662.7</v>
          </cell>
          <cell r="CW17">
            <v>120000</v>
          </cell>
          <cell r="CX17">
            <v>100000</v>
          </cell>
          <cell r="CY17">
            <v>14565.86</v>
          </cell>
          <cell r="CZ17">
            <v>0</v>
          </cell>
          <cell r="DA17">
            <v>21866.3</v>
          </cell>
          <cell r="DB17">
            <v>0</v>
          </cell>
          <cell r="DC17">
            <v>0</v>
          </cell>
          <cell r="DD17">
            <v>186819.09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202336.09</v>
          </cell>
          <cell r="EF17">
            <v>282566.63</v>
          </cell>
          <cell r="EG17">
            <v>282566.63</v>
          </cell>
          <cell r="EH17">
            <v>282566.63</v>
          </cell>
          <cell r="EI17">
            <v>47566.63</v>
          </cell>
          <cell r="EJ17">
            <v>57159.68</v>
          </cell>
          <cell r="EK17">
            <v>57159.68</v>
          </cell>
          <cell r="EL17">
            <v>57159.68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15027.95</v>
          </cell>
          <cell r="EU17">
            <v>23544.82</v>
          </cell>
          <cell r="EV17">
            <v>24593.86</v>
          </cell>
          <cell r="EW17">
            <v>19989.939999999999</v>
          </cell>
          <cell r="EX17">
            <v>47496.480000000003</v>
          </cell>
          <cell r="EY17">
            <v>59761.24</v>
          </cell>
          <cell r="EZ17">
            <v>24652.74</v>
          </cell>
          <cell r="FA17">
            <v>25036.03</v>
          </cell>
          <cell r="FB17">
            <v>106549.47</v>
          </cell>
          <cell r="FC17">
            <v>96469.34</v>
          </cell>
          <cell r="FD17">
            <v>111000.97</v>
          </cell>
          <cell r="FE17">
            <v>63836.44</v>
          </cell>
          <cell r="FF17">
            <v>33783.699999999997</v>
          </cell>
          <cell r="FG17">
            <v>3297.73</v>
          </cell>
          <cell r="FH17">
            <v>30333.55</v>
          </cell>
          <cell r="FI17">
            <v>26557.73</v>
          </cell>
          <cell r="FJ17">
            <v>17071.009999999998</v>
          </cell>
          <cell r="FK17">
            <v>9826.07</v>
          </cell>
          <cell r="FL17">
            <v>1517.15</v>
          </cell>
          <cell r="FM17">
            <v>2371.8200000000002</v>
          </cell>
          <cell r="FN17">
            <v>76303.710000000006</v>
          </cell>
          <cell r="FO17">
            <v>63564.6</v>
          </cell>
          <cell r="FP17">
            <v>78084.710000000006</v>
          </cell>
          <cell r="FQ17">
            <v>71543.11</v>
          </cell>
          <cell r="FR17">
            <v>78235.08</v>
          </cell>
          <cell r="FS17">
            <v>17227.46</v>
          </cell>
          <cell r="FT17">
            <v>5197.05</v>
          </cell>
          <cell r="FU17">
            <v>497.05</v>
          </cell>
          <cell r="FV17">
            <v>8639.91</v>
          </cell>
          <cell r="FW17">
            <v>4213.87</v>
          </cell>
          <cell r="FX17">
            <v>5671.71</v>
          </cell>
          <cell r="FY17">
            <v>7801.35</v>
          </cell>
          <cell r="FZ17">
            <v>28011.63</v>
          </cell>
          <cell r="GA17">
            <v>12893.68</v>
          </cell>
          <cell r="GB17">
            <v>13723.77</v>
          </cell>
          <cell r="GC17">
            <v>56583.41</v>
          </cell>
          <cell r="GD17">
            <v>45870.49</v>
          </cell>
          <cell r="GE17">
            <v>51020.97</v>
          </cell>
          <cell r="GF17">
            <v>30380.29</v>
          </cell>
          <cell r="GG17">
            <v>27030.97</v>
          </cell>
          <cell r="GH17">
            <v>32240.74</v>
          </cell>
          <cell r="GI17"/>
          <cell r="GJ17"/>
          <cell r="GK17">
            <v>20277.88</v>
          </cell>
          <cell r="GL17">
            <v>5265.17</v>
          </cell>
          <cell r="GM17">
            <v>5598.96</v>
          </cell>
          <cell r="GN17">
            <v>6799.59</v>
          </cell>
          <cell r="GO17"/>
          <cell r="GP17"/>
          <cell r="GQ17">
            <v>55717.120000000003</v>
          </cell>
          <cell r="GR17">
            <v>57625.16</v>
          </cell>
          <cell r="GS17"/>
          <cell r="GT17">
            <v>45422.080000000002</v>
          </cell>
          <cell r="GU17"/>
          <cell r="GV17"/>
          <cell r="GW17">
            <v>43913.74</v>
          </cell>
          <cell r="GX17">
            <v>1128.2473669999999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/>
          <cell r="HC17"/>
          <cell r="HD17"/>
          <cell r="HE17"/>
          <cell r="HF17"/>
          <cell r="HG17"/>
          <cell r="HH17"/>
          <cell r="HI17"/>
          <cell r="HJ17">
            <v>0</v>
          </cell>
          <cell r="HK17"/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>
            <v>77003.199999999997</v>
          </cell>
          <cell r="AA18"/>
          <cell r="AB18">
            <v>76432.100000000006</v>
          </cell>
          <cell r="AC18"/>
          <cell r="AD18"/>
          <cell r="AE18"/>
          <cell r="AF18">
            <v>90919.4</v>
          </cell>
          <cell r="AG18"/>
          <cell r="AH18">
            <v>90361.3</v>
          </cell>
          <cell r="AI18">
            <v>84145</v>
          </cell>
          <cell r="AJ18">
            <v>90011.599999999991</v>
          </cell>
          <cell r="AK18"/>
          <cell r="AL18">
            <v>84145</v>
          </cell>
          <cell r="AM18"/>
          <cell r="AN18">
            <v>55472.6</v>
          </cell>
          <cell r="AO18">
            <v>91476.5</v>
          </cell>
          <cell r="AP18">
            <v>50776.7</v>
          </cell>
          <cell r="AQ18">
            <v>66932.3</v>
          </cell>
          <cell r="AR18">
            <v>66269.5</v>
          </cell>
          <cell r="AS18">
            <v>92032.7</v>
          </cell>
          <cell r="AT18">
            <v>55472.6</v>
          </cell>
          <cell r="AU18">
            <v>91476.5</v>
          </cell>
          <cell r="AV18">
            <v>54895.200000000004</v>
          </cell>
          <cell r="AW18">
            <v>50066.400000000001</v>
          </cell>
          <cell r="AX18">
            <v>54874.3</v>
          </cell>
          <cell r="AY18">
            <v>48032.4</v>
          </cell>
          <cell r="AZ18">
            <v>58977.5</v>
          </cell>
          <cell r="BA18">
            <v>47450.1</v>
          </cell>
          <cell r="BB18">
            <v>68014.3</v>
          </cell>
          <cell r="BC18">
            <v>22106.5</v>
          </cell>
          <cell r="BD18">
            <v>54874.3</v>
          </cell>
          <cell r="BE18">
            <v>21137.7</v>
          </cell>
          <cell r="BF18">
            <v>58977.5</v>
          </cell>
          <cell r="BG18">
            <v>18871.5</v>
          </cell>
          <cell r="BH18">
            <v>68014.3</v>
          </cell>
          <cell r="BI18">
            <v>10704.6</v>
          </cell>
          <cell r="BJ18">
            <v>67540.399999999994</v>
          </cell>
          <cell r="BK18">
            <v>10286.200000000001</v>
          </cell>
          <cell r="BL18">
            <v>8260.4</v>
          </cell>
          <cell r="BM18">
            <v>9870.9</v>
          </cell>
          <cell r="BN18">
            <v>7855.6</v>
          </cell>
          <cell r="BO18">
            <v>9455.7999999999993</v>
          </cell>
          <cell r="BP18">
            <v>9069.7000000000007</v>
          </cell>
          <cell r="BQ18">
            <v>8665.5</v>
          </cell>
          <cell r="BR18">
            <v>8260.4</v>
          </cell>
          <cell r="BS18">
            <v>13784.4</v>
          </cell>
          <cell r="BT18">
            <v>7855.6</v>
          </cell>
          <cell r="BU18">
            <v>7447</v>
          </cell>
          <cell r="BV18">
            <v>5173.5</v>
          </cell>
          <cell r="BW18">
            <v>7364.5</v>
          </cell>
          <cell r="BX18">
            <v>7255.4</v>
          </cell>
          <cell r="BY18">
            <v>13784.4</v>
          </cell>
          <cell r="BZ18">
            <v>13655.2</v>
          </cell>
          <cell r="CA18">
            <v>17503</v>
          </cell>
          <cell r="CB18">
            <v>17351.900000000001</v>
          </cell>
          <cell r="CC18">
            <v>16978.7</v>
          </cell>
          <cell r="CD18">
            <v>16817.3</v>
          </cell>
          <cell r="CE18">
            <v>16680.3</v>
          </cell>
          <cell r="CF18">
            <v>16419.2</v>
          </cell>
          <cell r="CG18">
            <v>19466.3</v>
          </cell>
          <cell r="CH18">
            <v>18886.8</v>
          </cell>
          <cell r="CI18">
            <v>12914.1</v>
          </cell>
          <cell r="CJ18">
            <v>12276.6</v>
          </cell>
          <cell r="CK18">
            <v>13784.4</v>
          </cell>
          <cell r="CL18">
            <v>16308.2</v>
          </cell>
          <cell r="CM18">
            <v>9285</v>
          </cell>
          <cell r="CN18">
            <v>9183.7000000000007</v>
          </cell>
          <cell r="CO18">
            <v>9180.9</v>
          </cell>
          <cell r="CP18">
            <v>8554.86</v>
          </cell>
          <cell r="CQ18">
            <v>7351.36</v>
          </cell>
          <cell r="CR18">
            <v>6713.46</v>
          </cell>
          <cell r="CS18">
            <v>6322.2</v>
          </cell>
          <cell r="CT18">
            <v>5934.99</v>
          </cell>
          <cell r="CU18">
            <v>5302.01</v>
          </cell>
          <cell r="CV18">
            <v>5494.45</v>
          </cell>
          <cell r="CW18">
            <v>5197.93</v>
          </cell>
          <cell r="CX18">
            <v>7190.18</v>
          </cell>
          <cell r="CY18">
            <v>5499.08</v>
          </cell>
          <cell r="CZ18">
            <v>5002.95</v>
          </cell>
          <cell r="DA18">
            <v>5341.7</v>
          </cell>
          <cell r="DB18">
            <v>4380.29</v>
          </cell>
          <cell r="DC18">
            <v>4880.2</v>
          </cell>
          <cell r="DD18">
            <v>4564.8500000000004</v>
          </cell>
          <cell r="DE18">
            <v>4380.29</v>
          </cell>
          <cell r="DF18">
            <v>5002.95</v>
          </cell>
          <cell r="DG18">
            <v>4624.34</v>
          </cell>
          <cell r="DH18">
            <v>5810.5</v>
          </cell>
          <cell r="DI18">
            <v>4338.0600000000004</v>
          </cell>
          <cell r="DJ18">
            <v>3871.8</v>
          </cell>
          <cell r="DK18">
            <v>3670.64</v>
          </cell>
          <cell r="DL18">
            <v>4481.68</v>
          </cell>
          <cell r="DM18">
            <v>3384.91</v>
          </cell>
          <cell r="DN18">
            <v>5810.5</v>
          </cell>
          <cell r="DO18">
            <v>5591.72</v>
          </cell>
          <cell r="DP18">
            <v>5401.07</v>
          </cell>
          <cell r="DQ18">
            <v>4703.46</v>
          </cell>
          <cell r="DR18">
            <v>4481.68</v>
          </cell>
          <cell r="DS18">
            <v>4333.47</v>
          </cell>
          <cell r="DT18">
            <v>3736.77</v>
          </cell>
          <cell r="DU18">
            <v>3632.39</v>
          </cell>
          <cell r="DV18">
            <v>3122.53</v>
          </cell>
          <cell r="DW18">
            <v>5584.96</v>
          </cell>
          <cell r="DX18">
            <v>5496.62</v>
          </cell>
          <cell r="DY18">
            <v>9346.0300000000007</v>
          </cell>
          <cell r="DZ18">
            <v>8799.56</v>
          </cell>
          <cell r="EA18">
            <v>8782.6299999999992</v>
          </cell>
          <cell r="EB18">
            <v>8767.2199999999993</v>
          </cell>
          <cell r="EC18">
            <v>8147.93</v>
          </cell>
          <cell r="ED18">
            <v>8126.79</v>
          </cell>
          <cell r="EE18">
            <v>8002.27</v>
          </cell>
          <cell r="EF18">
            <v>7768.32</v>
          </cell>
          <cell r="EG18">
            <v>7602.84</v>
          </cell>
          <cell r="EH18">
            <v>7447.66</v>
          </cell>
          <cell r="EI18">
            <v>6528.23</v>
          </cell>
          <cell r="EJ18">
            <v>6318.56</v>
          </cell>
          <cell r="EK18">
            <v>6714.29</v>
          </cell>
          <cell r="EL18">
            <v>6652.28</v>
          </cell>
          <cell r="EM18">
            <v>6457.08</v>
          </cell>
          <cell r="EN18">
            <v>6272.34</v>
          </cell>
          <cell r="EO18">
            <v>6090.66</v>
          </cell>
          <cell r="EP18">
            <v>5874.28</v>
          </cell>
          <cell r="EQ18">
            <v>5700.54</v>
          </cell>
          <cell r="ER18">
            <v>5526.66</v>
          </cell>
          <cell r="ES18">
            <v>5352.02</v>
          </cell>
          <cell r="ET18">
            <v>3960.58</v>
          </cell>
          <cell r="EU18">
            <v>3952.33</v>
          </cell>
          <cell r="EV18">
            <v>3943.38</v>
          </cell>
          <cell r="EW18">
            <v>3934.61</v>
          </cell>
          <cell r="EX18">
            <v>3595.93</v>
          </cell>
          <cell r="EY18">
            <v>3585.47</v>
          </cell>
          <cell r="EZ18">
            <v>3561.38</v>
          </cell>
          <cell r="FA18">
            <v>3531.41</v>
          </cell>
          <cell r="FB18">
            <v>3496.32</v>
          </cell>
          <cell r="FC18">
            <v>3436.36</v>
          </cell>
          <cell r="FD18">
            <v>3434.53</v>
          </cell>
          <cell r="FE18">
            <v>3403.97</v>
          </cell>
          <cell r="FF18">
            <v>3376.05</v>
          </cell>
          <cell r="FG18">
            <v>3342.83</v>
          </cell>
          <cell r="FH18">
            <v>3338.35</v>
          </cell>
          <cell r="FI18">
            <v>3338.05</v>
          </cell>
          <cell r="FJ18">
            <v>2880.46</v>
          </cell>
          <cell r="FK18">
            <v>2874.92</v>
          </cell>
          <cell r="FL18">
            <v>2874.77</v>
          </cell>
          <cell r="FM18">
            <v>2874.32</v>
          </cell>
          <cell r="FN18">
            <v>2875.68</v>
          </cell>
          <cell r="FO18">
            <v>2873.74</v>
          </cell>
          <cell r="FP18">
            <v>2890.7</v>
          </cell>
          <cell r="FQ18">
            <v>2873.13</v>
          </cell>
          <cell r="FR18">
            <v>2873.11</v>
          </cell>
          <cell r="FS18">
            <v>2872.74</v>
          </cell>
          <cell r="FT18">
            <v>2974.01</v>
          </cell>
          <cell r="FU18">
            <v>2872.35</v>
          </cell>
          <cell r="FV18">
            <v>1368.2</v>
          </cell>
          <cell r="FW18">
            <v>1367.69</v>
          </cell>
          <cell r="FX18">
            <v>1364.82</v>
          </cell>
          <cell r="FY18">
            <v>1360.88</v>
          </cell>
          <cell r="FZ18">
            <v>1377.6</v>
          </cell>
          <cell r="GA18">
            <v>1373.3</v>
          </cell>
          <cell r="GB18">
            <v>1366.65</v>
          </cell>
          <cell r="GC18">
            <v>1340.94</v>
          </cell>
          <cell r="GD18">
            <v>1321.59</v>
          </cell>
          <cell r="GE18">
            <v>1291.9000000000001</v>
          </cell>
          <cell r="GF18">
            <v>1273.54</v>
          </cell>
          <cell r="GG18">
            <v>1227.71</v>
          </cell>
          <cell r="GH18">
            <v>379.24</v>
          </cell>
          <cell r="GI18"/>
          <cell r="GJ18"/>
          <cell r="GK18">
            <v>343</v>
          </cell>
          <cell r="GL18">
            <v>338.43</v>
          </cell>
          <cell r="GM18">
            <v>335.14</v>
          </cell>
          <cell r="GN18">
            <v>330.82</v>
          </cell>
          <cell r="GO18"/>
          <cell r="GP18"/>
          <cell r="GQ18">
            <v>910.79</v>
          </cell>
          <cell r="GR18">
            <v>864.85</v>
          </cell>
          <cell r="GS18"/>
          <cell r="GT18">
            <v>833.1</v>
          </cell>
          <cell r="GU18"/>
          <cell r="GV18"/>
          <cell r="GW18">
            <v>736.84</v>
          </cell>
          <cell r="GX18">
            <v>998.16425200000003</v>
          </cell>
          <cell r="GY18">
            <v>998.1640625</v>
          </cell>
          <cell r="GZ18">
            <v>998.1640625</v>
          </cell>
          <cell r="HA18">
            <v>998.1640625</v>
          </cell>
          <cell r="HB18"/>
          <cell r="HC18"/>
          <cell r="HD18"/>
          <cell r="HE18"/>
          <cell r="HF18"/>
          <cell r="HG18"/>
          <cell r="HH18"/>
          <cell r="HI18"/>
          <cell r="HJ18">
            <v>0</v>
          </cell>
          <cell r="HK18"/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>
            <v>25000</v>
          </cell>
          <cell r="AA19"/>
          <cell r="AB19">
            <v>45455.5</v>
          </cell>
          <cell r="AC19"/>
          <cell r="AD19"/>
          <cell r="AE19"/>
          <cell r="AF19">
            <v>25000</v>
          </cell>
          <cell r="AG19"/>
          <cell r="AH19">
            <v>10</v>
          </cell>
          <cell r="AI19">
            <v>0</v>
          </cell>
          <cell r="AJ19">
            <v>0</v>
          </cell>
          <cell r="AK19"/>
          <cell r="AL19">
            <v>0</v>
          </cell>
          <cell r="AM19"/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0</v>
          </cell>
          <cell r="AS19">
            <v>42471.7</v>
          </cell>
          <cell r="AT19">
            <v>0</v>
          </cell>
          <cell r="AU19">
            <v>25000</v>
          </cell>
          <cell r="AV19">
            <v>0</v>
          </cell>
          <cell r="AW19">
            <v>0</v>
          </cell>
          <cell r="AX19">
            <v>0</v>
          </cell>
          <cell r="AY19">
            <v>11809.6</v>
          </cell>
          <cell r="AZ19">
            <v>0</v>
          </cell>
          <cell r="BA19">
            <v>14898</v>
          </cell>
          <cell r="BB19">
            <v>0</v>
          </cell>
          <cell r="BC19">
            <v>14898</v>
          </cell>
          <cell r="BD19">
            <v>0</v>
          </cell>
          <cell r="BE19">
            <v>30867.599999999999</v>
          </cell>
          <cell r="BF19">
            <v>0</v>
          </cell>
          <cell r="BG19">
            <v>35985.4</v>
          </cell>
          <cell r="BH19">
            <v>0</v>
          </cell>
          <cell r="BI19">
            <v>35985.4</v>
          </cell>
          <cell r="BJ19">
            <v>0</v>
          </cell>
          <cell r="BK19">
            <v>35985.4</v>
          </cell>
          <cell r="BL19">
            <v>187138.9</v>
          </cell>
          <cell r="BM19">
            <v>35985.4</v>
          </cell>
          <cell r="BN19">
            <v>187138.9</v>
          </cell>
          <cell r="BO19">
            <v>35985.4</v>
          </cell>
          <cell r="BP19">
            <v>51524.3</v>
          </cell>
          <cell r="BQ19">
            <v>187191.9</v>
          </cell>
          <cell r="BR19">
            <v>187138.9</v>
          </cell>
          <cell r="BS19">
            <v>186372.9</v>
          </cell>
          <cell r="BT19">
            <v>187138.9</v>
          </cell>
          <cell r="BU19">
            <v>188929.6</v>
          </cell>
          <cell r="BV19">
            <v>188923.5</v>
          </cell>
          <cell r="BW19">
            <v>188972.7</v>
          </cell>
          <cell r="BX19">
            <v>186372.9</v>
          </cell>
          <cell r="BY19">
            <v>186372.9</v>
          </cell>
          <cell r="BZ19">
            <v>186372.9</v>
          </cell>
          <cell r="CA19">
            <v>186372.9</v>
          </cell>
          <cell r="CB19">
            <v>186372.9</v>
          </cell>
          <cell r="CC19">
            <v>520622.6</v>
          </cell>
          <cell r="CD19">
            <v>304995.59999999998</v>
          </cell>
          <cell r="CE19">
            <v>305833.59999999998</v>
          </cell>
          <cell r="CF19">
            <v>308964.3</v>
          </cell>
          <cell r="CG19">
            <v>255647.3</v>
          </cell>
          <cell r="CH19">
            <v>186373.9</v>
          </cell>
          <cell r="CI19">
            <v>199138</v>
          </cell>
          <cell r="CJ19">
            <v>186672.9</v>
          </cell>
          <cell r="CK19">
            <v>186372.9</v>
          </cell>
          <cell r="CL19">
            <v>190381.7</v>
          </cell>
          <cell r="CM19">
            <v>190154.6</v>
          </cell>
          <cell r="CN19">
            <v>3703.3</v>
          </cell>
          <cell r="CO19">
            <v>3794.8</v>
          </cell>
          <cell r="CP19">
            <v>3831.75</v>
          </cell>
          <cell r="CQ19">
            <v>3631.52</v>
          </cell>
          <cell r="CR19">
            <v>3570.79</v>
          </cell>
          <cell r="CS19">
            <v>3621</v>
          </cell>
          <cell r="CT19">
            <v>3653.69</v>
          </cell>
          <cell r="CU19">
            <v>3793.13</v>
          </cell>
          <cell r="CV19">
            <v>3908.92</v>
          </cell>
          <cell r="CW19">
            <v>3867.06</v>
          </cell>
          <cell r="CX19">
            <v>3844.39</v>
          </cell>
          <cell r="CY19">
            <v>3865.09</v>
          </cell>
          <cell r="CZ19">
            <v>0</v>
          </cell>
          <cell r="DA19">
            <v>3930.2</v>
          </cell>
          <cell r="DB19">
            <v>3953.11</v>
          </cell>
          <cell r="DC19">
            <v>4053.1</v>
          </cell>
          <cell r="DD19">
            <v>3962.33</v>
          </cell>
          <cell r="DE19">
            <v>3953.11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218.84</v>
          </cell>
          <cell r="DV19">
            <v>218.84</v>
          </cell>
          <cell r="DW19">
            <v>218.84</v>
          </cell>
          <cell r="DX19">
            <v>218.84</v>
          </cell>
          <cell r="DY19">
            <v>218.84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/>
          <cell r="GJ19"/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/>
          <cell r="GP19"/>
          <cell r="GQ19">
            <v>0</v>
          </cell>
          <cell r="GR19">
            <v>3.3</v>
          </cell>
          <cell r="GS19"/>
          <cell r="GT19">
            <v>0</v>
          </cell>
          <cell r="GU19"/>
          <cell r="GV19"/>
          <cell r="GW19">
            <v>18999.8</v>
          </cell>
          <cell r="GX19">
            <v>0.50459500000000002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/>
          <cell r="HC19"/>
          <cell r="HD19"/>
          <cell r="HE19"/>
          <cell r="HF19"/>
          <cell r="HG19"/>
          <cell r="HH19"/>
          <cell r="HI19"/>
          <cell r="HJ19">
            <v>0</v>
          </cell>
          <cell r="HK19"/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>
            <v>61962.799999999996</v>
          </cell>
          <cell r="AA20"/>
          <cell r="AB20">
            <v>3606.2000000000003</v>
          </cell>
          <cell r="AC20"/>
          <cell r="AD20"/>
          <cell r="AE20"/>
          <cell r="AF20">
            <v>1585.9</v>
          </cell>
          <cell r="AG20"/>
          <cell r="AH20">
            <v>16155.6</v>
          </cell>
          <cell r="AI20">
            <v>1884.8999999999999</v>
          </cell>
          <cell r="AJ20">
            <v>1884.7</v>
          </cell>
          <cell r="AK20"/>
          <cell r="AL20">
            <v>1884.8999999999999</v>
          </cell>
          <cell r="AM20"/>
          <cell r="AN20">
            <v>2280.6000000000004</v>
          </cell>
          <cell r="AO20">
            <v>2491.1</v>
          </cell>
          <cell r="AP20">
            <v>7749.5999999999995</v>
          </cell>
          <cell r="AQ20">
            <v>2225.5</v>
          </cell>
          <cell r="AR20">
            <v>2222.1999999999998</v>
          </cell>
          <cell r="AS20">
            <v>2215.7000000000003</v>
          </cell>
          <cell r="AT20">
            <v>2280.6000000000004</v>
          </cell>
          <cell r="AU20">
            <v>2491.1</v>
          </cell>
          <cell r="AV20">
            <v>2232.3000000000002</v>
          </cell>
          <cell r="AW20">
            <v>2239.5</v>
          </cell>
          <cell r="AX20">
            <v>2112.3000000000002</v>
          </cell>
          <cell r="AY20">
            <v>2249.3000000000002</v>
          </cell>
          <cell r="AZ20">
            <v>2213.7000000000003</v>
          </cell>
          <cell r="BA20">
            <v>2232.6</v>
          </cell>
          <cell r="BB20">
            <v>2221.7000000000003</v>
          </cell>
          <cell r="BC20">
            <v>2241.8000000000002</v>
          </cell>
          <cell r="BD20">
            <v>2112.3000000000002</v>
          </cell>
          <cell r="BE20">
            <v>4.2</v>
          </cell>
          <cell r="BF20">
            <v>2213.7000000000003</v>
          </cell>
          <cell r="BG20">
            <v>11.100000000000001</v>
          </cell>
          <cell r="BH20">
            <v>2221.7000000000003</v>
          </cell>
          <cell r="BI20">
            <v>3.4</v>
          </cell>
          <cell r="BJ20">
            <v>2206.9</v>
          </cell>
          <cell r="BK20">
            <v>24.4</v>
          </cell>
          <cell r="BL20">
            <v>15.9</v>
          </cell>
          <cell r="BM20">
            <v>17.7</v>
          </cell>
          <cell r="BN20">
            <v>1017.6</v>
          </cell>
          <cell r="BO20">
            <v>19.5</v>
          </cell>
          <cell r="BP20">
            <v>886.80000000000007</v>
          </cell>
          <cell r="BQ20">
            <v>1535.3</v>
          </cell>
          <cell r="BR20">
            <v>15.9</v>
          </cell>
          <cell r="BS20">
            <v>14.3</v>
          </cell>
          <cell r="BT20">
            <v>1017.6</v>
          </cell>
          <cell r="BU20">
            <v>0.19999999999999996</v>
          </cell>
          <cell r="BV20">
            <v>585.5</v>
          </cell>
          <cell r="BW20">
            <v>218.7</v>
          </cell>
          <cell r="BX20">
            <v>19.3</v>
          </cell>
          <cell r="BY20">
            <v>14.3</v>
          </cell>
          <cell r="BZ20">
            <v>11.5</v>
          </cell>
          <cell r="CA20">
            <v>141.70000000000002</v>
          </cell>
          <cell r="CB20">
            <v>215.29999999999998</v>
          </cell>
          <cell r="CC20">
            <v>90.399999999999991</v>
          </cell>
          <cell r="CD20">
            <v>-8</v>
          </cell>
          <cell r="CE20">
            <v>126.10000000000001</v>
          </cell>
          <cell r="CF20">
            <v>131.29999999999998</v>
          </cell>
          <cell r="CG20">
            <v>3084.1000000000004</v>
          </cell>
          <cell r="CH20">
            <v>6503.7</v>
          </cell>
          <cell r="CI20">
            <v>18808.7</v>
          </cell>
          <cell r="CJ20">
            <v>20933.66</v>
          </cell>
          <cell r="CK20">
            <v>14.1</v>
          </cell>
          <cell r="CL20">
            <v>11715.5</v>
          </cell>
          <cell r="CM20">
            <v>8318.5</v>
          </cell>
          <cell r="CN20">
            <v>11291.1</v>
          </cell>
          <cell r="CO20">
            <v>5494</v>
          </cell>
          <cell r="CP20">
            <v>3577.17</v>
          </cell>
          <cell r="CQ20">
            <v>13992.17</v>
          </cell>
          <cell r="CR20">
            <v>17154.14</v>
          </cell>
          <cell r="CS20">
            <v>14542.4</v>
          </cell>
          <cell r="CT20">
            <v>2019.08</v>
          </cell>
          <cell r="CU20">
            <v>-3.999999999996362E-2</v>
          </cell>
          <cell r="CV20">
            <v>-1.0000000000218279E-2</v>
          </cell>
          <cell r="CW20">
            <v>509.54999999999927</v>
          </cell>
          <cell r="CX20">
            <v>0.25</v>
          </cell>
          <cell r="CY20">
            <v>0.33999999999923602</v>
          </cell>
          <cell r="CZ20">
            <v>2.2599999999993088</v>
          </cell>
          <cell r="DA20">
            <v>0</v>
          </cell>
          <cell r="DB20">
            <v>0.92999999999938154</v>
          </cell>
          <cell r="DC20">
            <v>3.9799999999995634</v>
          </cell>
          <cell r="DD20">
            <v>511.53999999999905</v>
          </cell>
          <cell r="DE20">
            <v>0.92999999999938154</v>
          </cell>
          <cell r="DF20">
            <v>2.2599999999993088</v>
          </cell>
          <cell r="DG20">
            <v>-2606</v>
          </cell>
          <cell r="DH20">
            <v>5262.3</v>
          </cell>
          <cell r="DI20">
            <v>-2606.87</v>
          </cell>
          <cell r="DJ20">
            <v>5216.67</v>
          </cell>
          <cell r="DK20">
            <v>5216.68</v>
          </cell>
          <cell r="DL20">
            <v>0</v>
          </cell>
          <cell r="DM20">
            <v>5123.17</v>
          </cell>
          <cell r="DN20">
            <v>5262.3</v>
          </cell>
          <cell r="DO20">
            <v>15785.94</v>
          </cell>
          <cell r="DP20">
            <v>5215.7</v>
          </cell>
          <cell r="DQ20">
            <v>5586.78</v>
          </cell>
          <cell r="DR20">
            <v>0</v>
          </cell>
          <cell r="DS20">
            <v>0</v>
          </cell>
          <cell r="DT20">
            <v>16.37</v>
          </cell>
          <cell r="DU20">
            <v>19.3</v>
          </cell>
          <cell r="DV20">
            <v>27.21</v>
          </cell>
          <cell r="DW20">
            <v>19.3</v>
          </cell>
          <cell r="DX20">
            <v>20.52</v>
          </cell>
          <cell r="DY20">
            <v>21.85</v>
          </cell>
          <cell r="DZ20">
            <v>20.52</v>
          </cell>
          <cell r="EA20">
            <v>58.42</v>
          </cell>
          <cell r="EB20">
            <v>512.37</v>
          </cell>
          <cell r="EC20">
            <v>118.41</v>
          </cell>
          <cell r="ED20">
            <v>61.69</v>
          </cell>
          <cell r="EE20">
            <v>0</v>
          </cell>
          <cell r="EF20">
            <v>4438.8100000000004</v>
          </cell>
          <cell r="EG20">
            <v>17359.900000000001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433.49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402.7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396.34</v>
          </cell>
          <cell r="FF20">
            <v>525.91</v>
          </cell>
          <cell r="FG20">
            <v>426.52</v>
          </cell>
          <cell r="FH20">
            <v>2.9999999999745341E-2</v>
          </cell>
          <cell r="FI20">
            <v>2.9999999999745341E-2</v>
          </cell>
          <cell r="FJ20">
            <v>-3031.97</v>
          </cell>
          <cell r="FK20">
            <v>2678.4</v>
          </cell>
          <cell r="FL20">
            <v>6900.09</v>
          </cell>
          <cell r="FM20">
            <v>1.9999999999527063E-2</v>
          </cell>
          <cell r="FN20">
            <v>1922.5</v>
          </cell>
          <cell r="FO20">
            <v>-3.0000000000654836E-2</v>
          </cell>
          <cell r="FP20">
            <v>-2.9999999999745341E-2</v>
          </cell>
          <cell r="FQ20">
            <v>4.0000000008149073E-3</v>
          </cell>
          <cell r="FR20">
            <v>-614</v>
          </cell>
          <cell r="FS20">
            <v>2.9999999999745341E-2</v>
          </cell>
          <cell r="FT20">
            <v>661.92</v>
          </cell>
          <cell r="FU20">
            <v>2.9999999999745341E-2</v>
          </cell>
          <cell r="FV20">
            <v>5.0000000000181899E-2</v>
          </cell>
          <cell r="FW20">
            <v>-1.0000000000218279E-2</v>
          </cell>
          <cell r="FX20">
            <v>-1.0000000000218279E-2</v>
          </cell>
          <cell r="FY20">
            <v>7589.49</v>
          </cell>
          <cell r="FZ20">
            <v>12168.94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8211.69</v>
          </cell>
          <cell r="GL20">
            <v>8211.69</v>
          </cell>
          <cell r="GM20">
            <v>0</v>
          </cell>
          <cell r="GN20">
            <v>3594.03</v>
          </cell>
          <cell r="GO20"/>
          <cell r="GP20"/>
          <cell r="GQ20">
            <v>1680.24</v>
          </cell>
          <cell r="GR20">
            <v>0</v>
          </cell>
          <cell r="GS20"/>
          <cell r="GT20">
            <v>0</v>
          </cell>
          <cell r="GU20"/>
          <cell r="GV20"/>
          <cell r="GW20">
            <v>0</v>
          </cell>
          <cell r="GX20"/>
          <cell r="GY20">
            <v>0</v>
          </cell>
          <cell r="GZ20">
            <v>0</v>
          </cell>
          <cell r="HA20">
            <v>0</v>
          </cell>
          <cell r="HB20"/>
          <cell r="HC20"/>
          <cell r="HD20"/>
          <cell r="HE20"/>
          <cell r="HF20"/>
          <cell r="HG20"/>
          <cell r="HH20"/>
          <cell r="HI20"/>
          <cell r="HJ20">
            <v>0</v>
          </cell>
          <cell r="HK20"/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>
            <v>0</v>
          </cell>
          <cell r="AJ21"/>
          <cell r="AK21"/>
          <cell r="AL21"/>
          <cell r="AM21"/>
          <cell r="AN21">
            <v>0</v>
          </cell>
          <cell r="AO21">
            <v>0</v>
          </cell>
          <cell r="AP21"/>
          <cell r="AQ21"/>
          <cell r="AR21"/>
          <cell r="AS21"/>
          <cell r="AT21"/>
          <cell r="AU21"/>
          <cell r="AV21"/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/>
          <cell r="BE21"/>
          <cell r="BF21"/>
          <cell r="BG21"/>
          <cell r="BH21"/>
          <cell r="BI21"/>
          <cell r="BJ21"/>
          <cell r="BK21"/>
          <cell r="BL21">
            <v>0</v>
          </cell>
          <cell r="BM21"/>
          <cell r="BN21">
            <v>16.29998779296875</v>
          </cell>
          <cell r="BO21">
            <v>16.3</v>
          </cell>
          <cell r="BP21"/>
          <cell r="BQ21"/>
          <cell r="BR21">
            <v>0</v>
          </cell>
          <cell r="BS21">
            <v>0</v>
          </cell>
          <cell r="BT21"/>
          <cell r="BU21"/>
          <cell r="BV21"/>
          <cell r="BW21"/>
          <cell r="BX21"/>
          <cell r="BY21"/>
          <cell r="BZ21">
            <v>0</v>
          </cell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>
            <v>0</v>
          </cell>
          <cell r="DA21"/>
          <cell r="DB21">
            <v>0</v>
          </cell>
          <cell r="DC21"/>
          <cell r="DD21"/>
          <cell r="DE21"/>
          <cell r="DF21"/>
          <cell r="DG21"/>
          <cell r="DH21">
            <v>0</v>
          </cell>
          <cell r="DI21"/>
          <cell r="DJ21"/>
          <cell r="DK21"/>
          <cell r="DL21">
            <v>0</v>
          </cell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>
            <v>0</v>
          </cell>
          <cell r="GZ21">
            <v>0</v>
          </cell>
          <cell r="HA21">
            <v>0</v>
          </cell>
          <cell r="HB21"/>
          <cell r="HC21"/>
          <cell r="HD21"/>
          <cell r="HE21"/>
          <cell r="HF21"/>
          <cell r="HG21"/>
          <cell r="HH21"/>
          <cell r="HI21"/>
          <cell r="HJ21">
            <v>0</v>
          </cell>
          <cell r="HK21"/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>
            <v>0</v>
          </cell>
          <cell r="AJ22"/>
          <cell r="AK22"/>
          <cell r="AL22"/>
          <cell r="AM22"/>
          <cell r="AN22">
            <v>0</v>
          </cell>
          <cell r="AO22">
            <v>0</v>
          </cell>
          <cell r="AP22"/>
          <cell r="AQ22"/>
          <cell r="AR22"/>
          <cell r="AS22"/>
          <cell r="AT22"/>
          <cell r="AU22"/>
          <cell r="AV22"/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/>
          <cell r="BE22"/>
          <cell r="BF22"/>
          <cell r="BG22"/>
          <cell r="BH22"/>
          <cell r="BI22"/>
          <cell r="BJ22"/>
          <cell r="BK22"/>
          <cell r="BL22">
            <v>15.9</v>
          </cell>
          <cell r="BM22"/>
          <cell r="BN22">
            <v>3.1999988555908203</v>
          </cell>
          <cell r="BO22">
            <v>3.2</v>
          </cell>
          <cell r="BP22"/>
          <cell r="BQ22"/>
          <cell r="BR22">
            <v>15.9</v>
          </cell>
          <cell r="BS22">
            <v>15.899993896484375</v>
          </cell>
          <cell r="BT22"/>
          <cell r="BU22"/>
          <cell r="BV22"/>
          <cell r="BW22"/>
          <cell r="BX22"/>
          <cell r="BY22"/>
          <cell r="BZ22">
            <v>-2.4</v>
          </cell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>
            <v>-2.3999996185302734</v>
          </cell>
          <cell r="DA22"/>
          <cell r="DB22">
            <v>-2.3999996185302734</v>
          </cell>
          <cell r="DC22"/>
          <cell r="DD22"/>
          <cell r="DE22"/>
          <cell r="DF22"/>
          <cell r="DG22"/>
          <cell r="DH22">
            <v>-2.3999996185302734</v>
          </cell>
          <cell r="DI22"/>
          <cell r="DJ22"/>
          <cell r="DK22"/>
          <cell r="DL22">
            <v>-2.3999996185302734</v>
          </cell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>
            <v>-2.3999996185302734</v>
          </cell>
          <cell r="GZ22">
            <v>-2.3999996185302734</v>
          </cell>
          <cell r="HA22">
            <v>-2.3999996185302734</v>
          </cell>
          <cell r="HB22"/>
          <cell r="HC22"/>
          <cell r="HD22"/>
          <cell r="HE22"/>
          <cell r="HF22"/>
          <cell r="HG22"/>
          <cell r="HH22"/>
          <cell r="HI22"/>
          <cell r="HJ22">
            <v>0</v>
          </cell>
          <cell r="HK22"/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>
            <v>-2.3999996185302734</v>
          </cell>
          <cell r="AJ23"/>
          <cell r="AK23"/>
          <cell r="AL23"/>
          <cell r="AM23"/>
          <cell r="AN23">
            <v>-2.3999996185302734</v>
          </cell>
          <cell r="AO23">
            <v>-2.3999996185302734</v>
          </cell>
          <cell r="AP23"/>
          <cell r="AQ23"/>
          <cell r="AR23"/>
          <cell r="AS23"/>
          <cell r="AT23"/>
          <cell r="AU23"/>
          <cell r="AV23"/>
          <cell r="AW23"/>
          <cell r="AX23">
            <v>-2.3999996185302734</v>
          </cell>
          <cell r="AY23"/>
          <cell r="AZ23">
            <v>-2.3999996185302734</v>
          </cell>
          <cell r="BA23"/>
          <cell r="BB23">
            <v>-2.3999996185302734</v>
          </cell>
          <cell r="BC23"/>
          <cell r="BD23"/>
          <cell r="BE23"/>
          <cell r="BF23"/>
          <cell r="BG23"/>
          <cell r="BH23"/>
          <cell r="BI23"/>
          <cell r="BJ23"/>
          <cell r="BK23"/>
          <cell r="BL23">
            <v>-2.3999996185302734</v>
          </cell>
          <cell r="BM23"/>
          <cell r="BN23">
            <v>-2.3999996185302734</v>
          </cell>
          <cell r="BO23"/>
          <cell r="BP23"/>
          <cell r="BQ23"/>
          <cell r="BR23"/>
          <cell r="BS23">
            <v>-2.3999996185302734</v>
          </cell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>
            <v>-2.3999996185302734</v>
          </cell>
          <cell r="DA23"/>
          <cell r="DB23">
            <v>-2.3999996185302734</v>
          </cell>
          <cell r="DC23"/>
          <cell r="DD23"/>
          <cell r="DE23"/>
          <cell r="DF23"/>
          <cell r="DG23"/>
          <cell r="DH23">
            <v>-2.3999996185302734</v>
          </cell>
          <cell r="DI23"/>
          <cell r="DJ23"/>
          <cell r="DK23"/>
          <cell r="DL23">
            <v>-2.3999996185302734</v>
          </cell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>
            <v>-2.3999996185302734</v>
          </cell>
          <cell r="GZ23">
            <v>-2.3999996185302734</v>
          </cell>
          <cell r="HA23">
            <v>-2.3999996185302734</v>
          </cell>
          <cell r="HB23"/>
          <cell r="HC23"/>
          <cell r="HD23"/>
          <cell r="HE23"/>
          <cell r="HF23"/>
          <cell r="HG23"/>
          <cell r="HH23"/>
          <cell r="HI23"/>
          <cell r="HJ23">
            <v>0</v>
          </cell>
          <cell r="HK23"/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>
            <v>22124.5</v>
          </cell>
          <cell r="AA24"/>
          <cell r="AB24">
            <v>6802.4</v>
          </cell>
          <cell r="AC24"/>
          <cell r="AD24"/>
          <cell r="AE24"/>
          <cell r="AF24">
            <v>29389</v>
          </cell>
          <cell r="AG24"/>
          <cell r="AH24">
            <v>54362</v>
          </cell>
          <cell r="AI24">
            <v>11605</v>
          </cell>
          <cell r="AJ24">
            <v>53010</v>
          </cell>
          <cell r="AK24"/>
          <cell r="AL24">
            <v>11605</v>
          </cell>
          <cell r="AM24"/>
          <cell r="AN24">
            <v>14611.9</v>
          </cell>
          <cell r="AO24">
            <v>23082</v>
          </cell>
          <cell r="AP24">
            <v>169943.60000000003</v>
          </cell>
          <cell r="AQ24">
            <v>153054</v>
          </cell>
          <cell r="AR24">
            <v>14436</v>
          </cell>
          <cell r="AS24">
            <v>4465.8</v>
          </cell>
          <cell r="AT24">
            <v>14611.9</v>
          </cell>
          <cell r="AU24">
            <v>23082</v>
          </cell>
          <cell r="AV24">
            <v>14454.9</v>
          </cell>
          <cell r="AW24">
            <v>14172.9</v>
          </cell>
          <cell r="AX24">
            <v>6494</v>
          </cell>
          <cell r="AY24">
            <v>13883</v>
          </cell>
          <cell r="AZ24">
            <v>9478</v>
          </cell>
          <cell r="BA24">
            <v>14132.9</v>
          </cell>
          <cell r="BB24">
            <v>10898</v>
          </cell>
          <cell r="BC24">
            <v>14496.9</v>
          </cell>
          <cell r="BD24">
            <v>6494</v>
          </cell>
          <cell r="BE24">
            <v>14558.6</v>
          </cell>
          <cell r="BF24">
            <v>9478</v>
          </cell>
          <cell r="BG24">
            <v>13932.3</v>
          </cell>
          <cell r="BH24">
            <v>10898</v>
          </cell>
          <cell r="BI24">
            <v>20955.599999999999</v>
          </cell>
          <cell r="BJ24">
            <v>663828</v>
          </cell>
          <cell r="BK24">
            <v>13783.7</v>
          </cell>
          <cell r="BL24">
            <v>10976.1</v>
          </cell>
          <cell r="BM24">
            <v>22357.4</v>
          </cell>
          <cell r="BN24">
            <v>11038.4</v>
          </cell>
          <cell r="BO24">
            <v>91660.9</v>
          </cell>
          <cell r="BP24">
            <v>102965.3</v>
          </cell>
          <cell r="BQ24">
            <v>3361.5</v>
          </cell>
          <cell r="BR24">
            <v>10976.1</v>
          </cell>
          <cell r="BS24">
            <v>10853</v>
          </cell>
          <cell r="BT24">
            <v>11038.4</v>
          </cell>
          <cell r="BU24">
            <v>10683.2</v>
          </cell>
          <cell r="BV24">
            <v>10760.3</v>
          </cell>
          <cell r="BW24">
            <v>10733.3</v>
          </cell>
          <cell r="BX24">
            <v>10922.8</v>
          </cell>
          <cell r="BY24">
            <v>10853</v>
          </cell>
          <cell r="BZ24">
            <v>11293.3</v>
          </cell>
          <cell r="CA24">
            <v>22453.1</v>
          </cell>
          <cell r="CB24">
            <v>22896.9</v>
          </cell>
          <cell r="CC24">
            <v>183002.8</v>
          </cell>
          <cell r="CD24">
            <v>159650.5</v>
          </cell>
          <cell r="CE24">
            <v>159667.1</v>
          </cell>
          <cell r="CF24">
            <v>160292.29999999999</v>
          </cell>
          <cell r="CG24">
            <v>252091.3</v>
          </cell>
          <cell r="CH24">
            <v>393139.3</v>
          </cell>
          <cell r="CI24">
            <v>339399.2</v>
          </cell>
          <cell r="CJ24">
            <v>367511.2</v>
          </cell>
          <cell r="CK24">
            <v>10853</v>
          </cell>
          <cell r="CL24">
            <v>366521.8</v>
          </cell>
          <cell r="CM24">
            <v>96459.200000000012</v>
          </cell>
          <cell r="CN24">
            <v>102932.69999999998</v>
          </cell>
          <cell r="CO24">
            <v>83838.3</v>
          </cell>
          <cell r="CP24">
            <v>359708.99</v>
          </cell>
          <cell r="CQ24">
            <v>793264.33000000007</v>
          </cell>
          <cell r="CR24">
            <v>721351.88</v>
          </cell>
          <cell r="CS24">
            <v>688945.5</v>
          </cell>
          <cell r="CT24">
            <v>693668.03</v>
          </cell>
          <cell r="CU24">
            <v>609045.22</v>
          </cell>
          <cell r="CV24">
            <v>557921.82999999996</v>
          </cell>
          <cell r="CW24">
            <v>509598.85000000003</v>
          </cell>
          <cell r="CX24">
            <v>354969.5</v>
          </cell>
          <cell r="CY24">
            <v>68388.570000000007</v>
          </cell>
          <cell r="CZ24">
            <v>35536.28</v>
          </cell>
          <cell r="DA24">
            <v>240409.1</v>
          </cell>
          <cell r="DB24">
            <v>21826.67</v>
          </cell>
          <cell r="DC24">
            <v>161390</v>
          </cell>
          <cell r="DD24">
            <v>74357.7</v>
          </cell>
          <cell r="DE24">
            <v>21826.67</v>
          </cell>
          <cell r="DF24">
            <v>35536.28</v>
          </cell>
          <cell r="DG24">
            <v>35993.71</v>
          </cell>
          <cell r="DH24">
            <v>82137.3</v>
          </cell>
          <cell r="DI24">
            <v>26964.760000000002</v>
          </cell>
          <cell r="DJ24">
            <v>27327.79</v>
          </cell>
          <cell r="DK24">
            <v>97848.109999999986</v>
          </cell>
          <cell r="DL24">
            <v>94353.96</v>
          </cell>
          <cell r="DM24">
            <v>85606.79</v>
          </cell>
          <cell r="DN24">
            <v>82137.3</v>
          </cell>
          <cell r="DO24">
            <v>77944.67</v>
          </cell>
          <cell r="DP24">
            <v>92984.16</v>
          </cell>
          <cell r="DQ24">
            <v>79998.100000000006</v>
          </cell>
          <cell r="DR24">
            <v>94353.96</v>
          </cell>
          <cell r="DS24">
            <v>93792.51</v>
          </cell>
          <cell r="DT24">
            <v>283422.78999999998</v>
          </cell>
          <cell r="DU24">
            <v>279719.33</v>
          </cell>
          <cell r="DV24">
            <v>253381.35</v>
          </cell>
          <cell r="DW24">
            <v>266880.08</v>
          </cell>
          <cell r="DX24">
            <v>255496.57</v>
          </cell>
          <cell r="DY24">
            <v>273052.96000000002</v>
          </cell>
          <cell r="DZ24">
            <v>251393.15</v>
          </cell>
          <cell r="EA24">
            <v>271487.21000000002</v>
          </cell>
          <cell r="EB24">
            <v>265283.25</v>
          </cell>
          <cell r="EC24">
            <v>313286.8</v>
          </cell>
          <cell r="ED24">
            <v>329258.95</v>
          </cell>
          <cell r="EE24">
            <v>291634.19</v>
          </cell>
          <cell r="EF24">
            <v>284998.53999999998</v>
          </cell>
          <cell r="EG24">
            <v>284186.59999999998</v>
          </cell>
          <cell r="EH24">
            <v>302309.13</v>
          </cell>
          <cell r="EI24">
            <v>400948.6</v>
          </cell>
          <cell r="EJ24">
            <v>261288.53</v>
          </cell>
          <cell r="EK24">
            <v>275493.76000000001</v>
          </cell>
          <cell r="EL24">
            <v>277391.34999999998</v>
          </cell>
          <cell r="EM24">
            <v>288779.73</v>
          </cell>
          <cell r="EN24">
            <v>287896</v>
          </cell>
          <cell r="EO24">
            <v>274352.94</v>
          </cell>
          <cell r="EP24">
            <v>258982.39999999999</v>
          </cell>
          <cell r="EQ24">
            <v>261786.57</v>
          </cell>
          <cell r="ER24">
            <v>243988.23</v>
          </cell>
          <cell r="ES24">
            <v>293113.82</v>
          </cell>
          <cell r="ET24">
            <v>302520.68</v>
          </cell>
          <cell r="EU24">
            <v>264593.46999999997</v>
          </cell>
          <cell r="EV24">
            <v>306553.31</v>
          </cell>
          <cell r="EW24">
            <v>378334.3</v>
          </cell>
          <cell r="EX24">
            <v>377341.95</v>
          </cell>
          <cell r="EY24">
            <v>366627.31</v>
          </cell>
          <cell r="EZ24">
            <v>371058.45</v>
          </cell>
          <cell r="FA24">
            <v>523894.42</v>
          </cell>
          <cell r="FB24">
            <v>420738.84</v>
          </cell>
          <cell r="FC24">
            <v>355395.36</v>
          </cell>
          <cell r="FD24">
            <v>338047.58</v>
          </cell>
          <cell r="FE24">
            <v>405220.07</v>
          </cell>
          <cell r="FF24">
            <v>394955.49</v>
          </cell>
          <cell r="FG24">
            <v>398009.79</v>
          </cell>
          <cell r="FH24">
            <v>220025.46</v>
          </cell>
          <cell r="FI24">
            <v>221344.48</v>
          </cell>
          <cell r="FJ24">
            <v>212057.37</v>
          </cell>
          <cell r="FK24">
            <v>227577.54</v>
          </cell>
          <cell r="FL24">
            <v>224132.82</v>
          </cell>
          <cell r="FM24">
            <v>237384.05</v>
          </cell>
          <cell r="FN24">
            <v>244410.44</v>
          </cell>
          <cell r="FO24">
            <v>201259.72</v>
          </cell>
          <cell r="FP24">
            <v>199191.19</v>
          </cell>
          <cell r="FQ24">
            <v>196560.19</v>
          </cell>
          <cell r="FR24">
            <v>169390.98</v>
          </cell>
          <cell r="FS24">
            <v>229861.13</v>
          </cell>
          <cell r="FT24">
            <v>229722.52</v>
          </cell>
          <cell r="FU24">
            <v>260717.07</v>
          </cell>
          <cell r="FV24">
            <v>236450.21</v>
          </cell>
          <cell r="FW24">
            <v>215024.93</v>
          </cell>
          <cell r="FX24">
            <v>214502.51</v>
          </cell>
          <cell r="FY24">
            <v>192595.46</v>
          </cell>
          <cell r="FZ24">
            <v>186434.4</v>
          </cell>
          <cell r="GA24">
            <v>214502.5</v>
          </cell>
          <cell r="GB24">
            <v>127021.35</v>
          </cell>
          <cell r="GC24">
            <v>123784.79</v>
          </cell>
          <cell r="GD24">
            <v>130878</v>
          </cell>
          <cell r="GE24">
            <v>118928.57</v>
          </cell>
          <cell r="GF24">
            <v>112174.71</v>
          </cell>
          <cell r="GG24">
            <v>104589.62</v>
          </cell>
          <cell r="GH24">
            <v>102292.58</v>
          </cell>
          <cell r="GI24"/>
          <cell r="GJ24"/>
          <cell r="GK24">
            <v>108532.02</v>
          </cell>
          <cell r="GL24">
            <v>110965.54</v>
          </cell>
          <cell r="GM24">
            <v>103062.67</v>
          </cell>
          <cell r="GN24">
            <v>139544.70000000001</v>
          </cell>
          <cell r="GO24"/>
          <cell r="GP24"/>
          <cell r="GQ24">
            <v>88762.52</v>
          </cell>
          <cell r="GR24">
            <v>89033.46</v>
          </cell>
          <cell r="GS24"/>
          <cell r="GT24">
            <v>88006.26</v>
          </cell>
          <cell r="GU24"/>
          <cell r="GV24"/>
          <cell r="GW24">
            <v>80381.100000000006</v>
          </cell>
          <cell r="GX24">
            <v>112117.082416</v>
          </cell>
          <cell r="GY24">
            <v>112117.0625</v>
          </cell>
          <cell r="GZ24">
            <v>112117.0625</v>
          </cell>
          <cell r="HA24">
            <v>112117.0625</v>
          </cell>
          <cell r="HB24"/>
          <cell r="HC24"/>
          <cell r="HD24"/>
          <cell r="HE24"/>
          <cell r="HF24"/>
          <cell r="HG24"/>
          <cell r="HH24"/>
          <cell r="HI24"/>
          <cell r="HJ24">
            <v>0</v>
          </cell>
          <cell r="HK24"/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>
            <v>112117.0625</v>
          </cell>
          <cell r="AJ25"/>
          <cell r="AK25"/>
          <cell r="AL25"/>
          <cell r="AM25"/>
          <cell r="AN25">
            <v>112117.0625</v>
          </cell>
          <cell r="AO25">
            <v>112117.0625</v>
          </cell>
          <cell r="AP25"/>
          <cell r="AQ25"/>
          <cell r="AR25"/>
          <cell r="AS25"/>
          <cell r="AT25"/>
          <cell r="AU25"/>
          <cell r="AV25"/>
          <cell r="AW25"/>
          <cell r="AX25">
            <v>112117.0625</v>
          </cell>
          <cell r="AY25"/>
          <cell r="AZ25">
            <v>112117.0625</v>
          </cell>
          <cell r="BA25"/>
          <cell r="BB25">
            <v>112117.0625</v>
          </cell>
          <cell r="BC25"/>
          <cell r="BD25"/>
          <cell r="BE25"/>
          <cell r="BF25"/>
          <cell r="BG25"/>
          <cell r="BH25"/>
          <cell r="BI25"/>
          <cell r="BJ25"/>
          <cell r="BK25"/>
          <cell r="BL25">
            <v>112117.0625</v>
          </cell>
          <cell r="BM25"/>
          <cell r="BN25">
            <v>112117.0625</v>
          </cell>
          <cell r="BO25"/>
          <cell r="BP25"/>
          <cell r="BQ25"/>
          <cell r="BR25"/>
          <cell r="BS25">
            <v>112117.0625</v>
          </cell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>
            <v>112117.0625</v>
          </cell>
          <cell r="DA25"/>
          <cell r="DB25">
            <v>112117.0625</v>
          </cell>
          <cell r="DC25"/>
          <cell r="DD25"/>
          <cell r="DE25"/>
          <cell r="DF25"/>
          <cell r="DG25"/>
          <cell r="DH25">
            <v>112117.0625</v>
          </cell>
          <cell r="DI25"/>
          <cell r="DJ25"/>
          <cell r="DK25"/>
          <cell r="DL25">
            <v>112117.0625</v>
          </cell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>
            <v>112117.0625</v>
          </cell>
          <cell r="GZ25">
            <v>112117.0625</v>
          </cell>
          <cell r="HA25">
            <v>112117.0625</v>
          </cell>
          <cell r="HB25"/>
          <cell r="HC25"/>
          <cell r="HD25"/>
          <cell r="HE25"/>
          <cell r="HF25"/>
          <cell r="HG25"/>
          <cell r="HH25"/>
          <cell r="HI25"/>
          <cell r="HJ25">
            <v>0</v>
          </cell>
          <cell r="HK25"/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889.7</v>
          </cell>
          <cell r="AA26"/>
          <cell r="AB26">
            <v>0</v>
          </cell>
          <cell r="AC26"/>
          <cell r="AD26"/>
          <cell r="AE26"/>
          <cell r="AF26">
            <v>0</v>
          </cell>
          <cell r="AG26"/>
          <cell r="AH26">
            <v>0</v>
          </cell>
          <cell r="AI26">
            <v>0</v>
          </cell>
          <cell r="AJ26">
            <v>0</v>
          </cell>
          <cell r="AK26"/>
          <cell r="AL26">
            <v>0</v>
          </cell>
          <cell r="AM26"/>
          <cell r="AN26">
            <v>114.9</v>
          </cell>
          <cell r="AO26">
            <v>0</v>
          </cell>
          <cell r="AP26">
            <v>16889.7</v>
          </cell>
          <cell r="AQ26">
            <v>0</v>
          </cell>
          <cell r="AR26">
            <v>0</v>
          </cell>
          <cell r="AS26">
            <v>0</v>
          </cell>
          <cell r="AT26">
            <v>114.9</v>
          </cell>
          <cell r="AU26">
            <v>0</v>
          </cell>
          <cell r="AV26">
            <v>124.9</v>
          </cell>
          <cell r="AW26">
            <v>121.9</v>
          </cell>
          <cell r="AX26">
            <v>0</v>
          </cell>
          <cell r="AY26">
            <v>114</v>
          </cell>
          <cell r="AZ26">
            <v>0</v>
          </cell>
          <cell r="BA26">
            <v>105.9</v>
          </cell>
          <cell r="BB26">
            <v>0</v>
          </cell>
          <cell r="BC26">
            <v>99.9</v>
          </cell>
          <cell r="BD26">
            <v>0</v>
          </cell>
          <cell r="BE26">
            <v>102.6</v>
          </cell>
          <cell r="BF26">
            <v>0</v>
          </cell>
          <cell r="BG26">
            <v>107.3</v>
          </cell>
          <cell r="BH26">
            <v>0</v>
          </cell>
          <cell r="BI26">
            <v>113.6</v>
          </cell>
          <cell r="BJ26">
            <v>0</v>
          </cell>
          <cell r="BK26">
            <v>118.7</v>
          </cell>
          <cell r="BL26">
            <v>95.1</v>
          </cell>
          <cell r="BM26">
            <v>117.4</v>
          </cell>
          <cell r="BN26">
            <v>90.4</v>
          </cell>
          <cell r="BO26">
            <v>107.9</v>
          </cell>
          <cell r="BP26">
            <v>105.3</v>
          </cell>
          <cell r="BQ26">
            <v>99.5</v>
          </cell>
          <cell r="BR26">
            <v>95.1</v>
          </cell>
          <cell r="BS26">
            <v>87</v>
          </cell>
          <cell r="BT26">
            <v>90.4</v>
          </cell>
          <cell r="BU26">
            <v>90.2</v>
          </cell>
          <cell r="BV26">
            <v>90.3</v>
          </cell>
          <cell r="BW26">
            <v>90.3</v>
          </cell>
          <cell r="BX26">
            <v>88.8</v>
          </cell>
          <cell r="BY26">
            <v>87</v>
          </cell>
          <cell r="BZ26">
            <v>588.29999999999995</v>
          </cell>
          <cell r="CA26">
            <v>11591.1</v>
          </cell>
          <cell r="CB26">
            <v>11854.9</v>
          </cell>
          <cell r="CC26">
            <v>11628.8</v>
          </cell>
          <cell r="CD26">
            <v>12524.5</v>
          </cell>
          <cell r="CE26">
            <v>12523.1</v>
          </cell>
          <cell r="CF26">
            <v>12162.3</v>
          </cell>
          <cell r="CG26">
            <v>13011.7</v>
          </cell>
          <cell r="CH26">
            <v>12347.3</v>
          </cell>
          <cell r="CI26">
            <v>13069.2</v>
          </cell>
          <cell r="CJ26">
            <v>14257.2</v>
          </cell>
          <cell r="CK26">
            <v>87</v>
          </cell>
          <cell r="CL26">
            <v>14373.1</v>
          </cell>
          <cell r="CM26">
            <v>6213.6</v>
          </cell>
          <cell r="CN26">
            <v>0</v>
          </cell>
          <cell r="CO26">
            <v>0</v>
          </cell>
          <cell r="CP26">
            <v>0</v>
          </cell>
          <cell r="CQ26">
            <v>6747.5</v>
          </cell>
          <cell r="CR26">
            <v>28917.89</v>
          </cell>
          <cell r="CS26">
            <v>27114.3</v>
          </cell>
          <cell r="CT26">
            <v>27241.25</v>
          </cell>
          <cell r="CU26">
            <v>24050.75</v>
          </cell>
          <cell r="CV26">
            <v>23164.35</v>
          </cell>
          <cell r="CW26">
            <v>23581.75</v>
          </cell>
          <cell r="CX26">
            <v>22520.95</v>
          </cell>
          <cell r="CY26">
            <v>22228.91</v>
          </cell>
          <cell r="CZ26">
            <v>31466.97</v>
          </cell>
          <cell r="DA26">
            <v>22549.1</v>
          </cell>
          <cell r="DB26">
            <v>20621.55</v>
          </cell>
          <cell r="DC26">
            <v>23777.42</v>
          </cell>
          <cell r="DD26">
            <v>21732.18</v>
          </cell>
          <cell r="DE26">
            <v>20621.55</v>
          </cell>
          <cell r="DF26">
            <v>31466.97</v>
          </cell>
          <cell r="DG26">
            <v>29276.61</v>
          </cell>
          <cell r="DH26">
            <v>19858.400000000001</v>
          </cell>
          <cell r="DI26">
            <v>25770.31</v>
          </cell>
          <cell r="DJ26">
            <v>26128.41</v>
          </cell>
          <cell r="DK26">
            <v>25233.82</v>
          </cell>
          <cell r="DL26">
            <v>74526.399999999994</v>
          </cell>
          <cell r="DM26">
            <v>20720.919999999998</v>
          </cell>
          <cell r="DN26">
            <v>19858.400000000001</v>
          </cell>
          <cell r="DO26">
            <v>43637.55</v>
          </cell>
          <cell r="DP26">
            <v>44462.2</v>
          </cell>
          <cell r="DQ26">
            <v>44562.559999999998</v>
          </cell>
          <cell r="DR26">
            <v>74526.399999999994</v>
          </cell>
          <cell r="DS26">
            <v>67920.39</v>
          </cell>
          <cell r="DT26">
            <v>256193.98</v>
          </cell>
          <cell r="DU26">
            <v>253494.18</v>
          </cell>
          <cell r="DV26">
            <v>237904.3</v>
          </cell>
          <cell r="DW26">
            <v>247133.52</v>
          </cell>
          <cell r="DX26">
            <v>248861.26</v>
          </cell>
          <cell r="DY26">
            <v>243470.96</v>
          </cell>
          <cell r="DZ26">
            <v>229390.97</v>
          </cell>
          <cell r="EA26">
            <v>247271.96</v>
          </cell>
          <cell r="EB26">
            <v>241159.11</v>
          </cell>
          <cell r="EC26">
            <v>295289.28999999998</v>
          </cell>
          <cell r="ED26">
            <v>311342.74</v>
          </cell>
          <cell r="EE26">
            <v>287418.42</v>
          </cell>
          <cell r="EF26">
            <v>280782.78000000003</v>
          </cell>
          <cell r="EG26">
            <v>279970.84999999998</v>
          </cell>
          <cell r="EH26">
            <v>298093.39</v>
          </cell>
          <cell r="EI26">
            <v>274631.31</v>
          </cell>
          <cell r="EJ26">
            <v>257072.81</v>
          </cell>
          <cell r="EK26">
            <v>271278.03999999998</v>
          </cell>
          <cell r="EL26">
            <v>273175.64</v>
          </cell>
          <cell r="EM26">
            <v>280312.73</v>
          </cell>
          <cell r="EN26">
            <v>279251.99</v>
          </cell>
          <cell r="EO26">
            <v>265885.96000000002</v>
          </cell>
          <cell r="EP26">
            <v>250515.43</v>
          </cell>
          <cell r="EQ26">
            <v>252737.5</v>
          </cell>
          <cell r="ER26">
            <v>235521.27</v>
          </cell>
          <cell r="ES26">
            <v>284646.87</v>
          </cell>
          <cell r="ET26">
            <v>252027.3</v>
          </cell>
          <cell r="EU26">
            <v>216194.25</v>
          </cell>
          <cell r="EV26">
            <v>264534.7</v>
          </cell>
          <cell r="EW26">
            <v>340592.1</v>
          </cell>
          <cell r="EX26">
            <v>342054.25</v>
          </cell>
          <cell r="EY26">
            <v>343439.91</v>
          </cell>
          <cell r="EZ26">
            <v>342568.21</v>
          </cell>
          <cell r="FA26">
            <v>486155.73</v>
          </cell>
          <cell r="FB26">
            <v>394225.7</v>
          </cell>
          <cell r="FC26">
            <v>335436.55</v>
          </cell>
          <cell r="FD26">
            <v>320112.78999999998</v>
          </cell>
          <cell r="FE26">
            <v>330890.56</v>
          </cell>
          <cell r="FF26">
            <v>292711.83</v>
          </cell>
          <cell r="FG26">
            <v>259610.34</v>
          </cell>
          <cell r="FH26">
            <v>220024.17</v>
          </cell>
          <cell r="FI26">
            <v>221343.2</v>
          </cell>
          <cell r="FJ26">
            <v>212056.09</v>
          </cell>
          <cell r="FK26">
            <v>227514.58</v>
          </cell>
          <cell r="FL26">
            <v>224130.03</v>
          </cell>
          <cell r="FM26">
            <v>231957.93</v>
          </cell>
          <cell r="FN26">
            <v>244307.98</v>
          </cell>
          <cell r="FO26">
            <v>201157.78</v>
          </cell>
          <cell r="FP26">
            <v>199089.8</v>
          </cell>
          <cell r="FQ26">
            <v>166162.26999999999</v>
          </cell>
          <cell r="FR26">
            <v>169125.76000000001</v>
          </cell>
          <cell r="FS26">
            <v>229557.3</v>
          </cell>
          <cell r="FT26">
            <v>228321.9</v>
          </cell>
          <cell r="FU26">
            <v>260716.45</v>
          </cell>
          <cell r="FV26">
            <v>236449.6</v>
          </cell>
          <cell r="FW26">
            <v>214501.9</v>
          </cell>
          <cell r="FX26">
            <v>214501.9</v>
          </cell>
          <cell r="FY26">
            <v>189477.86</v>
          </cell>
          <cell r="FZ26">
            <v>184373.8</v>
          </cell>
          <cell r="GA26">
            <v>214501.9</v>
          </cell>
          <cell r="GB26">
            <v>127020.76</v>
          </cell>
          <cell r="GC26">
            <v>123784.2</v>
          </cell>
          <cell r="GD26">
            <v>130870.39999999999</v>
          </cell>
          <cell r="GE26">
            <v>118267.07</v>
          </cell>
          <cell r="GF26">
            <v>112167.23</v>
          </cell>
          <cell r="GG26">
            <v>102993.5</v>
          </cell>
          <cell r="GH26">
            <v>102288.29</v>
          </cell>
          <cell r="GI26"/>
          <cell r="GJ26"/>
          <cell r="GK26">
            <v>108527.8</v>
          </cell>
          <cell r="GL26">
            <v>107081.7</v>
          </cell>
          <cell r="GM26">
            <v>101958.5</v>
          </cell>
          <cell r="GN26">
            <v>91175.4</v>
          </cell>
          <cell r="GO26"/>
          <cell r="GP26"/>
          <cell r="GQ26">
            <v>88760.5</v>
          </cell>
          <cell r="GR26">
            <v>86032.8</v>
          </cell>
          <cell r="GS26"/>
          <cell r="GT26">
            <v>85001.9</v>
          </cell>
          <cell r="GU26"/>
          <cell r="GV26"/>
          <cell r="GW26">
            <v>80381.100000000006</v>
          </cell>
          <cell r="GX26">
            <v>112117.082416</v>
          </cell>
          <cell r="GY26">
            <v>112117.0625</v>
          </cell>
          <cell r="GZ26">
            <v>112117.0625</v>
          </cell>
          <cell r="HA26">
            <v>112117.0625</v>
          </cell>
          <cell r="HB26"/>
          <cell r="HC26"/>
          <cell r="HD26"/>
          <cell r="HE26"/>
          <cell r="HF26"/>
          <cell r="HG26"/>
          <cell r="HH26"/>
          <cell r="HI26"/>
          <cell r="HJ26">
            <v>0</v>
          </cell>
          <cell r="HK26"/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>
            <v>5234.8</v>
          </cell>
          <cell r="AA27"/>
          <cell r="AB27">
            <v>6802.4</v>
          </cell>
          <cell r="AC27"/>
          <cell r="AD27"/>
          <cell r="AE27"/>
          <cell r="AF27">
            <v>29389</v>
          </cell>
          <cell r="AG27"/>
          <cell r="AH27">
            <v>54362</v>
          </cell>
          <cell r="AI27">
            <v>11605</v>
          </cell>
          <cell r="AJ27">
            <v>53010</v>
          </cell>
          <cell r="AK27"/>
          <cell r="AL27">
            <v>11605</v>
          </cell>
          <cell r="AM27"/>
          <cell r="AN27">
            <v>14497</v>
          </cell>
          <cell r="AO27">
            <v>23082</v>
          </cell>
          <cell r="AP27">
            <v>153053.90000000002</v>
          </cell>
          <cell r="AQ27">
            <v>153054</v>
          </cell>
          <cell r="AR27">
            <v>14436</v>
          </cell>
          <cell r="AS27">
            <v>4465.8</v>
          </cell>
          <cell r="AT27">
            <v>14497</v>
          </cell>
          <cell r="AU27">
            <v>23082</v>
          </cell>
          <cell r="AV27">
            <v>14330</v>
          </cell>
          <cell r="AW27">
            <v>14051</v>
          </cell>
          <cell r="AX27">
            <v>6494</v>
          </cell>
          <cell r="AY27">
            <v>13769</v>
          </cell>
          <cell r="AZ27">
            <v>9478</v>
          </cell>
          <cell r="BA27">
            <v>14027</v>
          </cell>
          <cell r="BB27">
            <v>10898</v>
          </cell>
          <cell r="BC27">
            <v>14397</v>
          </cell>
          <cell r="BD27">
            <v>6494</v>
          </cell>
          <cell r="BE27">
            <v>14456</v>
          </cell>
          <cell r="BF27">
            <v>9478</v>
          </cell>
          <cell r="BG27">
            <v>13825</v>
          </cell>
          <cell r="BH27">
            <v>10898</v>
          </cell>
          <cell r="BI27">
            <v>20842</v>
          </cell>
          <cell r="BJ27">
            <v>663828</v>
          </cell>
          <cell r="BK27">
            <v>13665</v>
          </cell>
          <cell r="BL27">
            <v>10881</v>
          </cell>
          <cell r="BM27">
            <v>22240</v>
          </cell>
          <cell r="BN27">
            <v>10948</v>
          </cell>
          <cell r="BO27">
            <v>91553</v>
          </cell>
          <cell r="BP27">
            <v>102860</v>
          </cell>
          <cell r="BQ27">
            <v>3262</v>
          </cell>
          <cell r="BR27">
            <v>10881</v>
          </cell>
          <cell r="BS27">
            <v>10766</v>
          </cell>
          <cell r="BT27">
            <v>10948</v>
          </cell>
          <cell r="BU27">
            <v>10593</v>
          </cell>
          <cell r="BV27">
            <v>10670</v>
          </cell>
          <cell r="BW27">
            <v>10643</v>
          </cell>
          <cell r="BX27">
            <v>10834</v>
          </cell>
          <cell r="BY27">
            <v>10766</v>
          </cell>
          <cell r="BZ27">
            <v>10705</v>
          </cell>
          <cell r="CA27">
            <v>10862</v>
          </cell>
          <cell r="CB27">
            <v>11042</v>
          </cell>
          <cell r="CC27">
            <v>171374</v>
          </cell>
          <cell r="CD27">
            <v>147126</v>
          </cell>
          <cell r="CE27">
            <v>147144</v>
          </cell>
          <cell r="CF27">
            <v>148130</v>
          </cell>
          <cell r="CG27">
            <v>240425</v>
          </cell>
          <cell r="CH27">
            <v>380792</v>
          </cell>
          <cell r="CI27">
            <v>326330</v>
          </cell>
          <cell r="CJ27">
            <v>353254</v>
          </cell>
          <cell r="CK27">
            <v>10766</v>
          </cell>
          <cell r="CL27">
            <v>352148.7</v>
          </cell>
          <cell r="CM27">
            <v>90245.6</v>
          </cell>
          <cell r="CN27">
            <v>102932.69999999998</v>
          </cell>
          <cell r="CO27">
            <v>83838.3</v>
          </cell>
          <cell r="CP27">
            <v>359708.99</v>
          </cell>
          <cell r="CQ27">
            <v>786516.83000000007</v>
          </cell>
          <cell r="CR27">
            <v>692433.99</v>
          </cell>
          <cell r="CS27">
            <v>661831.19999999995</v>
          </cell>
          <cell r="CT27">
            <v>666426.78</v>
          </cell>
          <cell r="CU27">
            <v>584994.47</v>
          </cell>
          <cell r="CV27">
            <v>534757.48</v>
          </cell>
          <cell r="CW27">
            <v>486017.10000000003</v>
          </cell>
          <cell r="CX27">
            <v>332448.55</v>
          </cell>
          <cell r="CY27">
            <v>46159.66</v>
          </cell>
          <cell r="CZ27">
            <v>4069.31</v>
          </cell>
          <cell r="DA27">
            <v>217860</v>
          </cell>
          <cell r="DB27">
            <v>1205.1199999999999</v>
          </cell>
          <cell r="DC27">
            <v>137783.49</v>
          </cell>
          <cell r="DD27">
            <v>52625.52</v>
          </cell>
          <cell r="DE27">
            <v>1205.1199999999999</v>
          </cell>
          <cell r="DF27">
            <v>4069.31</v>
          </cell>
          <cell r="DG27">
            <v>6717.1</v>
          </cell>
          <cell r="DH27">
            <v>62278.9</v>
          </cell>
          <cell r="DI27">
            <v>1194.45</v>
          </cell>
          <cell r="DJ27">
            <v>1199.3800000000001</v>
          </cell>
          <cell r="DK27">
            <v>72614.289999999994</v>
          </cell>
          <cell r="DL27">
            <v>19827.560000000001</v>
          </cell>
          <cell r="DM27">
            <v>64885.87</v>
          </cell>
          <cell r="DN27">
            <v>62278.9</v>
          </cell>
          <cell r="DO27">
            <v>34307.120000000003</v>
          </cell>
          <cell r="DP27">
            <v>48521.96</v>
          </cell>
          <cell r="DQ27">
            <v>35435.54</v>
          </cell>
          <cell r="DR27">
            <v>19827.560000000001</v>
          </cell>
          <cell r="DS27">
            <v>25872.12</v>
          </cell>
          <cell r="DT27">
            <v>27228.81</v>
          </cell>
          <cell r="DU27">
            <v>26225.15</v>
          </cell>
          <cell r="DV27">
            <v>15477.05</v>
          </cell>
          <cell r="DW27">
            <v>19746.560000000001</v>
          </cell>
          <cell r="DX27">
            <v>6635.31</v>
          </cell>
          <cell r="DY27">
            <v>29582</v>
          </cell>
          <cell r="DZ27">
            <v>22002.18</v>
          </cell>
          <cell r="EA27">
            <v>24215.25</v>
          </cell>
          <cell r="EB27">
            <v>24124.14</v>
          </cell>
          <cell r="EC27">
            <v>17997.509999999998</v>
          </cell>
          <cell r="ED27">
            <v>17916.21</v>
          </cell>
          <cell r="EE27">
            <v>4215.7700000000004</v>
          </cell>
          <cell r="EF27">
            <v>4215.76</v>
          </cell>
          <cell r="EG27">
            <v>4215.75</v>
          </cell>
          <cell r="EH27">
            <v>4215.74</v>
          </cell>
          <cell r="EI27">
            <v>126317.29</v>
          </cell>
          <cell r="EJ27">
            <v>4215.72</v>
          </cell>
          <cell r="EK27">
            <v>4215.72</v>
          </cell>
          <cell r="EL27">
            <v>4215.71</v>
          </cell>
          <cell r="EM27">
            <v>8467</v>
          </cell>
          <cell r="EN27">
            <v>8644.01</v>
          </cell>
          <cell r="EO27">
            <v>8466.98</v>
          </cell>
          <cell r="EP27">
            <v>8466.9699999999993</v>
          </cell>
          <cell r="EQ27">
            <v>9049.07</v>
          </cell>
          <cell r="ER27">
            <v>8466.9599999999991</v>
          </cell>
          <cell r="ES27">
            <v>8466.9500000000007</v>
          </cell>
          <cell r="ET27">
            <v>50493.38</v>
          </cell>
          <cell r="EU27">
            <v>48399.22</v>
          </cell>
          <cell r="EV27">
            <v>42018.61</v>
          </cell>
          <cell r="EW27">
            <v>37742.199999999997</v>
          </cell>
          <cell r="EX27">
            <v>35287.699999999997</v>
          </cell>
          <cell r="EY27">
            <v>23187.4</v>
          </cell>
          <cell r="EZ27">
            <v>28490.240000000002</v>
          </cell>
          <cell r="FA27">
            <v>37738.69</v>
          </cell>
          <cell r="FB27">
            <v>26513.14</v>
          </cell>
          <cell r="FC27">
            <v>19958.810000000001</v>
          </cell>
          <cell r="FD27">
            <v>17934.79</v>
          </cell>
          <cell r="FE27">
            <v>74329.509999999995</v>
          </cell>
          <cell r="FF27">
            <v>102243.66</v>
          </cell>
          <cell r="FG27">
            <v>138399.45000000001</v>
          </cell>
          <cell r="FH27">
            <v>1.29</v>
          </cell>
          <cell r="FI27">
            <v>1.28</v>
          </cell>
          <cell r="FJ27">
            <v>1.28</v>
          </cell>
          <cell r="FK27">
            <v>62.96</v>
          </cell>
          <cell r="FL27">
            <v>2.79</v>
          </cell>
          <cell r="FM27">
            <v>5426.12</v>
          </cell>
          <cell r="FN27">
            <v>102.46</v>
          </cell>
          <cell r="FO27">
            <v>101.94</v>
          </cell>
          <cell r="FP27">
            <v>101.39</v>
          </cell>
          <cell r="FQ27">
            <v>30397.919999999998</v>
          </cell>
          <cell r="FR27">
            <v>265.22000000000003</v>
          </cell>
          <cell r="FS27">
            <v>303.83</v>
          </cell>
          <cell r="FT27">
            <v>1400.62</v>
          </cell>
          <cell r="FU27">
            <v>0.62</v>
          </cell>
          <cell r="FV27">
            <v>0.61</v>
          </cell>
          <cell r="FW27">
            <v>523.03</v>
          </cell>
          <cell r="FX27">
            <v>0.61</v>
          </cell>
          <cell r="FY27">
            <v>3117.6</v>
          </cell>
          <cell r="FZ27">
            <v>2060.6</v>
          </cell>
          <cell r="GA27">
            <v>0.6</v>
          </cell>
          <cell r="GB27">
            <v>0.59</v>
          </cell>
          <cell r="GC27">
            <v>0.59</v>
          </cell>
          <cell r="GD27">
            <v>7.6</v>
          </cell>
          <cell r="GE27">
            <v>661.5</v>
          </cell>
          <cell r="GF27">
            <v>7.48</v>
          </cell>
          <cell r="GG27">
            <v>1596.12</v>
          </cell>
          <cell r="GH27">
            <v>4.29</v>
          </cell>
          <cell r="GI27"/>
          <cell r="GJ27"/>
          <cell r="GK27">
            <v>4.22</v>
          </cell>
          <cell r="GL27">
            <v>3883.84</v>
          </cell>
          <cell r="GM27">
            <v>1104.17</v>
          </cell>
          <cell r="GN27">
            <v>48369.3</v>
          </cell>
          <cell r="GO27"/>
          <cell r="GP27"/>
          <cell r="GQ27">
            <v>2.02</v>
          </cell>
          <cell r="GR27">
            <v>3000.66</v>
          </cell>
          <cell r="GS27"/>
          <cell r="GT27">
            <v>3004.36</v>
          </cell>
          <cell r="GU27"/>
          <cell r="GV27"/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/>
          <cell r="HC27"/>
          <cell r="HD27"/>
          <cell r="HE27"/>
          <cell r="HF27"/>
          <cell r="HG27"/>
          <cell r="HH27"/>
          <cell r="HI27"/>
          <cell r="HJ27">
            <v>0</v>
          </cell>
          <cell r="HK27"/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>
            <v>0</v>
          </cell>
          <cell r="AJ28"/>
          <cell r="AK28"/>
          <cell r="AL28"/>
          <cell r="AM28"/>
          <cell r="AN28">
            <v>0</v>
          </cell>
          <cell r="AO28">
            <v>0</v>
          </cell>
          <cell r="AP28"/>
          <cell r="AQ28"/>
          <cell r="AR28"/>
          <cell r="AS28"/>
          <cell r="AT28"/>
          <cell r="AU28"/>
          <cell r="AV28"/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/>
          <cell r="BE28"/>
          <cell r="BF28"/>
          <cell r="BG28"/>
          <cell r="BH28"/>
          <cell r="BI28"/>
          <cell r="BJ28"/>
          <cell r="BK28"/>
          <cell r="BL28">
            <v>0</v>
          </cell>
          <cell r="BM28"/>
          <cell r="BN28">
            <v>0</v>
          </cell>
          <cell r="BO28"/>
          <cell r="BP28"/>
          <cell r="BQ28"/>
          <cell r="BR28">
            <v>0</v>
          </cell>
          <cell r="BS28">
            <v>0</v>
          </cell>
          <cell r="BT28"/>
          <cell r="BU28"/>
          <cell r="BV28"/>
          <cell r="BW28"/>
          <cell r="BX28"/>
          <cell r="BY28"/>
          <cell r="BZ28">
            <v>0</v>
          </cell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>
            <v>0</v>
          </cell>
          <cell r="DA28"/>
          <cell r="DB28">
            <v>0</v>
          </cell>
          <cell r="DC28"/>
          <cell r="DD28"/>
          <cell r="DE28"/>
          <cell r="DF28"/>
          <cell r="DG28"/>
          <cell r="DH28">
            <v>0</v>
          </cell>
          <cell r="DI28"/>
          <cell r="DJ28"/>
          <cell r="DK28"/>
          <cell r="DL28">
            <v>0</v>
          </cell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>
            <v>0</v>
          </cell>
          <cell r="GZ28">
            <v>0</v>
          </cell>
          <cell r="HA28">
            <v>0</v>
          </cell>
          <cell r="HB28"/>
          <cell r="HC28"/>
          <cell r="HD28"/>
          <cell r="HE28"/>
          <cell r="HF28"/>
          <cell r="HG28"/>
          <cell r="HH28"/>
          <cell r="HI28"/>
          <cell r="HJ28">
            <v>0</v>
          </cell>
          <cell r="HK28"/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>
            <v>0</v>
          </cell>
          <cell r="AJ29"/>
          <cell r="AK29"/>
          <cell r="AL29"/>
          <cell r="AM29"/>
          <cell r="AN29">
            <v>0</v>
          </cell>
          <cell r="AO29">
            <v>0</v>
          </cell>
          <cell r="AP29"/>
          <cell r="AQ29"/>
          <cell r="AR29"/>
          <cell r="AS29"/>
          <cell r="AT29"/>
          <cell r="AU29"/>
          <cell r="AV29"/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/>
          <cell r="BE29"/>
          <cell r="BF29"/>
          <cell r="BG29"/>
          <cell r="BH29"/>
          <cell r="BI29"/>
          <cell r="BJ29"/>
          <cell r="BK29"/>
          <cell r="BL29">
            <v>0</v>
          </cell>
          <cell r="BM29"/>
          <cell r="BN29">
            <v>0</v>
          </cell>
          <cell r="BO29"/>
          <cell r="BP29"/>
          <cell r="BQ29"/>
          <cell r="BR29"/>
          <cell r="BS29">
            <v>0</v>
          </cell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>
            <v>0</v>
          </cell>
          <cell r="DA29"/>
          <cell r="DB29">
            <v>0</v>
          </cell>
          <cell r="DC29"/>
          <cell r="DD29"/>
          <cell r="DE29"/>
          <cell r="DF29"/>
          <cell r="DG29"/>
          <cell r="DH29">
            <v>0</v>
          </cell>
          <cell r="DI29"/>
          <cell r="DJ29"/>
          <cell r="DK29"/>
          <cell r="DL29">
            <v>0</v>
          </cell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>
            <v>0</v>
          </cell>
          <cell r="GZ29">
            <v>0</v>
          </cell>
          <cell r="HA29">
            <v>0</v>
          </cell>
          <cell r="HB29"/>
          <cell r="HC29"/>
          <cell r="HD29"/>
          <cell r="HE29"/>
          <cell r="HF29"/>
          <cell r="HG29"/>
          <cell r="HH29"/>
          <cell r="HI29"/>
          <cell r="HJ29">
            <v>0</v>
          </cell>
          <cell r="HK29"/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>
            <v>67711.5</v>
          </cell>
          <cell r="AA30"/>
          <cell r="AB30">
            <v>1913.9</v>
          </cell>
          <cell r="AC30"/>
          <cell r="AD30"/>
          <cell r="AE30"/>
          <cell r="AF30">
            <v>1932.7</v>
          </cell>
          <cell r="AG30"/>
          <cell r="AH30">
            <v>1939</v>
          </cell>
          <cell r="AI30">
            <v>1951.5</v>
          </cell>
          <cell r="AJ30">
            <v>1945.3</v>
          </cell>
          <cell r="AK30"/>
          <cell r="AL30">
            <v>1951.5</v>
          </cell>
          <cell r="AM30"/>
          <cell r="AN30">
            <v>7900.3</v>
          </cell>
          <cell r="AO30">
            <v>1926.4</v>
          </cell>
          <cell r="AP30">
            <v>67793.100000000006</v>
          </cell>
          <cell r="AQ30">
            <v>1989.2</v>
          </cell>
          <cell r="AR30">
            <v>1989.2</v>
          </cell>
          <cell r="AS30">
            <v>1920.1</v>
          </cell>
          <cell r="AT30">
            <v>7900.3</v>
          </cell>
          <cell r="AU30">
            <v>1926.4</v>
          </cell>
          <cell r="AV30">
            <v>7906.6</v>
          </cell>
          <cell r="AW30">
            <v>7912.8</v>
          </cell>
          <cell r="AX30">
            <v>1957.8</v>
          </cell>
          <cell r="AY30">
            <v>2014.3</v>
          </cell>
          <cell r="AZ30">
            <v>1964.1</v>
          </cell>
          <cell r="BA30">
            <v>2020.6</v>
          </cell>
          <cell r="BB30">
            <v>1970.4</v>
          </cell>
          <cell r="BC30">
            <v>2026.9</v>
          </cell>
          <cell r="BD30">
            <v>1957.8</v>
          </cell>
          <cell r="BE30">
            <v>2033.2</v>
          </cell>
          <cell r="BF30">
            <v>1964.1</v>
          </cell>
          <cell r="BG30">
            <v>2039.4</v>
          </cell>
          <cell r="BH30">
            <v>1970.4</v>
          </cell>
          <cell r="BI30">
            <v>2045.7</v>
          </cell>
          <cell r="BJ30">
            <v>1976.7</v>
          </cell>
          <cell r="BK30">
            <v>2052</v>
          </cell>
          <cell r="BL30">
            <v>2157.1</v>
          </cell>
          <cell r="BM30">
            <v>2058.3000000000002</v>
          </cell>
          <cell r="BN30">
            <v>2216.7999999999997</v>
          </cell>
          <cell r="BO30">
            <v>2064.6</v>
          </cell>
          <cell r="BP30">
            <v>2070.8000000000002</v>
          </cell>
          <cell r="BQ30">
            <v>2113.9</v>
          </cell>
          <cell r="BR30">
            <v>2157.1</v>
          </cell>
          <cell r="BS30">
            <v>44586.3</v>
          </cell>
          <cell r="BT30">
            <v>2216.7999999999997</v>
          </cell>
          <cell r="BU30">
            <v>2243.3000000000002</v>
          </cell>
          <cell r="BV30">
            <v>2286.3999999999996</v>
          </cell>
          <cell r="BW30">
            <v>42321.5</v>
          </cell>
          <cell r="BX30">
            <v>43453.9</v>
          </cell>
          <cell r="BY30">
            <v>44586.3</v>
          </cell>
          <cell r="BZ30">
            <v>73737.600000000006</v>
          </cell>
          <cell r="CA30">
            <v>74870</v>
          </cell>
          <cell r="CB30">
            <v>67501.599999999991</v>
          </cell>
          <cell r="CC30">
            <v>2102.1999999999998</v>
          </cell>
          <cell r="CD30">
            <v>2118.6999999999998</v>
          </cell>
          <cell r="CE30">
            <v>2135.2999999999997</v>
          </cell>
          <cell r="CF30">
            <v>2126.6999999999998</v>
          </cell>
          <cell r="CG30">
            <v>66.2</v>
          </cell>
          <cell r="CH30">
            <v>82.7</v>
          </cell>
          <cell r="CI30">
            <v>99.3</v>
          </cell>
          <cell r="CJ30">
            <v>115.8</v>
          </cell>
          <cell r="CK30">
            <v>44586.3</v>
          </cell>
          <cell r="CL30">
            <v>132.4</v>
          </cell>
          <cell r="CM30">
            <v>148.9</v>
          </cell>
          <cell r="CN30">
            <v>165.5</v>
          </cell>
          <cell r="CO30">
            <v>182</v>
          </cell>
          <cell r="CP30">
            <v>0</v>
          </cell>
          <cell r="CQ30">
            <v>15.76</v>
          </cell>
          <cell r="CR30">
            <v>31.51</v>
          </cell>
          <cell r="CS30">
            <v>47.3</v>
          </cell>
          <cell r="CT30">
            <v>63.03</v>
          </cell>
          <cell r="CU30">
            <v>78.78</v>
          </cell>
          <cell r="CV30">
            <v>94.54</v>
          </cell>
          <cell r="CW30">
            <v>110.3</v>
          </cell>
          <cell r="CX30">
            <v>126.05</v>
          </cell>
          <cell r="CY30">
            <v>141.81</v>
          </cell>
          <cell r="CZ30">
            <v>31.51</v>
          </cell>
          <cell r="DA30">
            <v>157.5</v>
          </cell>
          <cell r="DB30">
            <v>15.76</v>
          </cell>
          <cell r="DC30">
            <v>173.32</v>
          </cell>
          <cell r="DD30">
            <v>0</v>
          </cell>
          <cell r="DE30">
            <v>15.76</v>
          </cell>
          <cell r="DF30">
            <v>31.51</v>
          </cell>
          <cell r="DG30">
            <v>47.27</v>
          </cell>
          <cell r="DH30">
            <v>126.1</v>
          </cell>
          <cell r="DI30">
            <v>63.03</v>
          </cell>
          <cell r="DJ30">
            <v>78.78</v>
          </cell>
          <cell r="DK30">
            <v>94.54</v>
          </cell>
          <cell r="DL30">
            <v>0</v>
          </cell>
          <cell r="DM30">
            <v>110.3</v>
          </cell>
          <cell r="DN30">
            <v>126.1</v>
          </cell>
          <cell r="DO30">
            <v>141.81</v>
          </cell>
          <cell r="DP30">
            <v>157.57</v>
          </cell>
          <cell r="DQ30">
            <v>173.3</v>
          </cell>
          <cell r="DR30">
            <v>0</v>
          </cell>
          <cell r="DS30">
            <v>27.12</v>
          </cell>
          <cell r="DT30">
            <v>54.23</v>
          </cell>
          <cell r="DU30">
            <v>81.349999999999994</v>
          </cell>
          <cell r="DV30">
            <v>108.46</v>
          </cell>
          <cell r="DW30">
            <v>135.58000000000001</v>
          </cell>
          <cell r="DX30">
            <v>125.12</v>
          </cell>
          <cell r="DY30">
            <v>159.75</v>
          </cell>
          <cell r="DZ30">
            <v>194.38</v>
          </cell>
          <cell r="EA30">
            <v>229.01</v>
          </cell>
          <cell r="EB30">
            <v>263.64999999999998</v>
          </cell>
          <cell r="EC30">
            <v>298.27999999999997</v>
          </cell>
          <cell r="ED30">
            <v>0</v>
          </cell>
          <cell r="EE30">
            <v>52.89</v>
          </cell>
          <cell r="EF30">
            <v>105.8</v>
          </cell>
          <cell r="EG30">
            <v>158.72</v>
          </cell>
          <cell r="EH30">
            <v>211.64</v>
          </cell>
          <cell r="EI30">
            <v>264.56</v>
          </cell>
          <cell r="EJ30">
            <v>317.48</v>
          </cell>
          <cell r="EK30">
            <v>370.4</v>
          </cell>
          <cell r="EL30">
            <v>423.32</v>
          </cell>
          <cell r="EM30">
            <v>476.24</v>
          </cell>
          <cell r="EN30">
            <v>529.16</v>
          </cell>
          <cell r="EO30">
            <v>582.07000000000005</v>
          </cell>
          <cell r="EP30">
            <v>0</v>
          </cell>
          <cell r="EQ30">
            <v>26.81</v>
          </cell>
          <cell r="ER30">
            <v>52.08</v>
          </cell>
          <cell r="ES30">
            <v>77.34</v>
          </cell>
          <cell r="ET30">
            <v>102.6</v>
          </cell>
          <cell r="EU30">
            <v>127.86</v>
          </cell>
          <cell r="EV30">
            <v>153.13</v>
          </cell>
          <cell r="EW30">
            <v>178.39</v>
          </cell>
          <cell r="EX30">
            <v>211</v>
          </cell>
          <cell r="EY30">
            <v>243.61</v>
          </cell>
          <cell r="EZ30">
            <v>276.22000000000003</v>
          </cell>
          <cell r="FA30">
            <v>308.83</v>
          </cell>
          <cell r="FB30">
            <v>38.28</v>
          </cell>
          <cell r="FC30">
            <v>63.7</v>
          </cell>
          <cell r="FD30">
            <v>89.11</v>
          </cell>
          <cell r="FE30">
            <v>114.53</v>
          </cell>
          <cell r="FF30">
            <v>139.94999999999999</v>
          </cell>
          <cell r="FG30">
            <v>165.36</v>
          </cell>
          <cell r="FH30">
            <v>108.41</v>
          </cell>
          <cell r="FI30">
            <v>127.83</v>
          </cell>
          <cell r="FJ30">
            <v>150.94999999999999</v>
          </cell>
          <cell r="FK30">
            <v>174.06</v>
          </cell>
          <cell r="FL30">
            <v>197.18</v>
          </cell>
          <cell r="FM30">
            <v>220.3</v>
          </cell>
          <cell r="FN30">
            <v>26.59</v>
          </cell>
          <cell r="FO30">
            <v>52</v>
          </cell>
          <cell r="FP30">
            <v>77.41</v>
          </cell>
          <cell r="FQ30"/>
          <cell r="FR30"/>
          <cell r="FS30">
            <v>167.31</v>
          </cell>
          <cell r="FT30">
            <v>122.17</v>
          </cell>
          <cell r="FU30"/>
          <cell r="FV30">
            <v>162.88</v>
          </cell>
          <cell r="FW30"/>
          <cell r="FX30"/>
          <cell r="FY30">
            <v>0</v>
          </cell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>
            <v>388.61</v>
          </cell>
          <cell r="GL30"/>
          <cell r="GM30"/>
          <cell r="GN30"/>
          <cell r="GO30"/>
          <cell r="GP30"/>
          <cell r="GQ30"/>
          <cell r="GR30"/>
          <cell r="GS30"/>
          <cell r="GT30"/>
          <cell r="GU30"/>
          <cell r="GV30"/>
          <cell r="GW30">
            <v>281.83999999999997</v>
          </cell>
          <cell r="GX30">
            <v>49.845306000000001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/>
          <cell r="HC30"/>
          <cell r="HD30"/>
          <cell r="HE30"/>
          <cell r="HF30"/>
          <cell r="HG30"/>
          <cell r="HH30"/>
          <cell r="HI30"/>
          <cell r="HJ30">
            <v>0</v>
          </cell>
          <cell r="HK30"/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>
            <v>49.84527587890625</v>
          </cell>
          <cell r="AJ31"/>
          <cell r="AK31"/>
          <cell r="AL31"/>
          <cell r="AM31"/>
          <cell r="AN31">
            <v>49.84527587890625</v>
          </cell>
          <cell r="AO31">
            <v>49.84527587890625</v>
          </cell>
          <cell r="AP31"/>
          <cell r="AQ31"/>
          <cell r="AR31"/>
          <cell r="AS31"/>
          <cell r="AT31"/>
          <cell r="AU31"/>
          <cell r="AV31"/>
          <cell r="AW31"/>
          <cell r="AX31">
            <v>49.84527587890625</v>
          </cell>
          <cell r="AY31"/>
          <cell r="AZ31">
            <v>49.84527587890625</v>
          </cell>
          <cell r="BA31"/>
          <cell r="BB31">
            <v>49.84527587890625</v>
          </cell>
          <cell r="BC31"/>
          <cell r="BD31"/>
          <cell r="BE31"/>
          <cell r="BF31"/>
          <cell r="BG31"/>
          <cell r="BH31"/>
          <cell r="BI31"/>
          <cell r="BJ31"/>
          <cell r="BK31"/>
          <cell r="BL31">
            <v>49.84527587890625</v>
          </cell>
          <cell r="BM31"/>
          <cell r="BN31">
            <v>49.84527587890625</v>
          </cell>
          <cell r="BO31"/>
          <cell r="BP31"/>
          <cell r="BQ31"/>
          <cell r="BR31"/>
          <cell r="BS31">
            <v>49.84527587890625</v>
          </cell>
          <cell r="BT31"/>
          <cell r="BU31"/>
          <cell r="BV31"/>
          <cell r="BW31"/>
          <cell r="BX31"/>
          <cell r="BY31"/>
          <cell r="BZ31">
            <v>71580.600000000006</v>
          </cell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>
            <v>71580.5625</v>
          </cell>
          <cell r="DA31"/>
          <cell r="DB31">
            <v>71580.5625</v>
          </cell>
          <cell r="DC31"/>
          <cell r="DD31"/>
          <cell r="DE31"/>
          <cell r="DF31"/>
          <cell r="DG31"/>
          <cell r="DH31">
            <v>71580.5625</v>
          </cell>
          <cell r="DI31"/>
          <cell r="DJ31"/>
          <cell r="DK31"/>
          <cell r="DL31">
            <v>71580.5625</v>
          </cell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>
            <v>71580.5625</v>
          </cell>
          <cell r="GZ31">
            <v>71580.5625</v>
          </cell>
          <cell r="HA31">
            <v>71580.5625</v>
          </cell>
          <cell r="HB31"/>
          <cell r="HC31"/>
          <cell r="HD31"/>
          <cell r="HE31"/>
          <cell r="HF31"/>
          <cell r="HG31"/>
          <cell r="HH31"/>
          <cell r="HI31"/>
          <cell r="HJ31">
            <v>0</v>
          </cell>
          <cell r="HK31"/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269311.09999999998</v>
          </cell>
          <cell r="AA32"/>
          <cell r="AB32">
            <v>219038.3</v>
          </cell>
          <cell r="AC32"/>
          <cell r="AD32"/>
          <cell r="AE32"/>
          <cell r="AF32">
            <v>324422.60000000003</v>
          </cell>
          <cell r="AG32"/>
          <cell r="AH32">
            <v>329114.5</v>
          </cell>
          <cell r="AI32">
            <v>428616.6</v>
          </cell>
          <cell r="AJ32">
            <v>345928.9</v>
          </cell>
          <cell r="AK32"/>
          <cell r="AL32">
            <v>428616.6</v>
          </cell>
          <cell r="AM32"/>
          <cell r="AN32">
            <v>215943.8</v>
          </cell>
          <cell r="AO32">
            <v>245281.4</v>
          </cell>
          <cell r="AP32">
            <v>319882.70000000007</v>
          </cell>
          <cell r="AQ32">
            <v>247820.7</v>
          </cell>
          <cell r="AR32">
            <v>358417.7</v>
          </cell>
          <cell r="AS32">
            <v>234776.7</v>
          </cell>
          <cell r="AT32">
            <v>215943.8</v>
          </cell>
          <cell r="AU32">
            <v>245281.4</v>
          </cell>
          <cell r="AV32">
            <v>219994.6</v>
          </cell>
          <cell r="AW32">
            <v>306144.90000000002</v>
          </cell>
          <cell r="AX32">
            <v>487025.69999999995</v>
          </cell>
          <cell r="AY32">
            <v>311561.59999999998</v>
          </cell>
          <cell r="AZ32">
            <v>500279.4</v>
          </cell>
          <cell r="BA32">
            <v>323574.89999999997</v>
          </cell>
          <cell r="BB32">
            <v>728900.4</v>
          </cell>
          <cell r="BC32">
            <v>334138.7</v>
          </cell>
          <cell r="BD32">
            <v>487025.69999999995</v>
          </cell>
          <cell r="BE32">
            <v>346631.7</v>
          </cell>
          <cell r="BF32">
            <v>500279.4</v>
          </cell>
          <cell r="BG32">
            <v>355053.39999999997</v>
          </cell>
          <cell r="BH32">
            <v>728900.4</v>
          </cell>
          <cell r="BI32">
            <v>445052.30000000005</v>
          </cell>
          <cell r="BJ32">
            <v>776990.89999999991</v>
          </cell>
          <cell r="BK32">
            <v>69555.5</v>
          </cell>
          <cell r="BL32">
            <v>349182.2</v>
          </cell>
          <cell r="BM32">
            <v>82490.7</v>
          </cell>
          <cell r="BN32">
            <v>351208.1</v>
          </cell>
          <cell r="BO32">
            <v>207748.7</v>
          </cell>
          <cell r="BP32">
            <v>240894.69999999995</v>
          </cell>
          <cell r="BQ32">
            <v>281772.7</v>
          </cell>
          <cell r="BR32">
            <v>349182.2</v>
          </cell>
          <cell r="BS32">
            <v>850783.10000000009</v>
          </cell>
          <cell r="BT32">
            <v>351208.1</v>
          </cell>
          <cell r="BU32">
            <v>364691.30000000005</v>
          </cell>
          <cell r="BV32">
            <v>437490.89999999997</v>
          </cell>
          <cell r="BW32">
            <v>483352.4</v>
          </cell>
          <cell r="BX32">
            <v>525774.1</v>
          </cell>
          <cell r="BY32">
            <v>850783.10000000009</v>
          </cell>
          <cell r="BZ32">
            <v>554546.89999999991</v>
          </cell>
          <cell r="CA32">
            <v>945682.4</v>
          </cell>
          <cell r="CB32">
            <v>1275535.3</v>
          </cell>
          <cell r="CC32">
            <v>1263890.5</v>
          </cell>
          <cell r="CD32">
            <v>761998.99999999988</v>
          </cell>
          <cell r="CE32">
            <v>690030.7</v>
          </cell>
          <cell r="CF32">
            <v>688939.09999999986</v>
          </cell>
          <cell r="CG32">
            <v>808494.79999999981</v>
          </cell>
          <cell r="CH32">
            <v>950378</v>
          </cell>
          <cell r="CI32">
            <v>1051675.5999999999</v>
          </cell>
          <cell r="CJ32">
            <v>1085149.6600000001</v>
          </cell>
          <cell r="CK32">
            <v>850782.9</v>
          </cell>
          <cell r="CL32">
            <v>1099663.8999999999</v>
          </cell>
          <cell r="CM32">
            <v>329500</v>
          </cell>
          <cell r="CN32">
            <v>162593</v>
          </cell>
          <cell r="CO32">
            <v>153649.79999999999</v>
          </cell>
          <cell r="CP32">
            <v>574680.1</v>
          </cell>
          <cell r="CQ32">
            <v>1040883.5800000001</v>
          </cell>
          <cell r="CR32">
            <v>992076.15</v>
          </cell>
          <cell r="CS32">
            <v>951903</v>
          </cell>
          <cell r="CT32">
            <v>929336.82000000007</v>
          </cell>
          <cell r="CU32">
            <v>867381.81</v>
          </cell>
          <cell r="CV32">
            <v>793866.32000000007</v>
          </cell>
          <cell r="CW32">
            <v>745004.72000000009</v>
          </cell>
          <cell r="CX32">
            <v>595729.23</v>
          </cell>
          <cell r="CY32">
            <v>101692.13</v>
          </cell>
          <cell r="CZ32">
            <v>189585.71</v>
          </cell>
          <cell r="DA32">
            <v>281285.5</v>
          </cell>
          <cell r="DB32">
            <v>73091.69</v>
          </cell>
          <cell r="DC32">
            <v>209396.74</v>
          </cell>
          <cell r="DD32">
            <v>313204.27</v>
          </cell>
          <cell r="DE32">
            <v>73091.69</v>
          </cell>
          <cell r="DF32">
            <v>189585.71</v>
          </cell>
          <cell r="DG32">
            <v>104239.9</v>
          </cell>
          <cell r="DH32">
            <v>411463.9</v>
          </cell>
          <cell r="DI32">
            <v>103439.82</v>
          </cell>
          <cell r="DJ32">
            <v>316212.51999999996</v>
          </cell>
          <cell r="DK32">
            <v>390485.38</v>
          </cell>
          <cell r="DL32">
            <v>130101.45</v>
          </cell>
          <cell r="DM32">
            <v>381302.64</v>
          </cell>
          <cell r="DN32">
            <v>411463.9</v>
          </cell>
          <cell r="DO32">
            <v>102232.61</v>
          </cell>
          <cell r="DP32">
            <v>109596.95</v>
          </cell>
          <cell r="DQ32">
            <v>118959.12</v>
          </cell>
          <cell r="DR32">
            <v>130101.45</v>
          </cell>
          <cell r="DS32">
            <v>132863.54</v>
          </cell>
          <cell r="DT32">
            <v>344208.55</v>
          </cell>
          <cell r="DU32">
            <v>343311.53</v>
          </cell>
          <cell r="DV32">
            <v>313357.56</v>
          </cell>
          <cell r="DW32">
            <v>347900.38</v>
          </cell>
          <cell r="DX32">
            <v>343442.22</v>
          </cell>
          <cell r="DY32">
            <v>367699.62</v>
          </cell>
          <cell r="DZ32">
            <v>369780.92</v>
          </cell>
          <cell r="EA32">
            <v>282901.88</v>
          </cell>
          <cell r="EB32">
            <v>279318.3</v>
          </cell>
          <cell r="EC32">
            <v>345909.18</v>
          </cell>
          <cell r="ED32">
            <v>359720.82</v>
          </cell>
          <cell r="EE32">
            <v>527510.19999999995</v>
          </cell>
          <cell r="EF32">
            <v>621568.66</v>
          </cell>
          <cell r="EG32">
            <v>635412.73</v>
          </cell>
          <cell r="EH32">
            <v>644481.13</v>
          </cell>
          <cell r="EI32">
            <v>527744.75</v>
          </cell>
          <cell r="EJ32">
            <v>405432.15</v>
          </cell>
          <cell r="EK32">
            <v>421974.92</v>
          </cell>
          <cell r="EL32">
            <v>440458.02</v>
          </cell>
          <cell r="EM32">
            <v>297560.86</v>
          </cell>
          <cell r="EN32">
            <v>298899.75</v>
          </cell>
          <cell r="EO32">
            <v>302002.09000000003</v>
          </cell>
          <cell r="EP32">
            <v>287513.59000000003</v>
          </cell>
          <cell r="EQ32">
            <v>292031.53999999998</v>
          </cell>
          <cell r="ER32">
            <v>291243.53000000003</v>
          </cell>
          <cell r="ES32">
            <v>341948.3</v>
          </cell>
          <cell r="ET32">
            <v>367966.87</v>
          </cell>
          <cell r="EU32">
            <v>355778.03</v>
          </cell>
          <cell r="EV32">
            <v>406400.7</v>
          </cell>
          <cell r="EW32">
            <v>482742.81</v>
          </cell>
          <cell r="EX32">
            <v>533313.49</v>
          </cell>
          <cell r="EY32">
            <v>430536.7</v>
          </cell>
          <cell r="EZ32">
            <v>400884.77</v>
          </cell>
          <cell r="FA32">
            <v>565768.59</v>
          </cell>
          <cell r="FB32">
            <v>541072.99</v>
          </cell>
          <cell r="FC32">
            <v>466722.33</v>
          </cell>
          <cell r="FD32">
            <v>466370.25</v>
          </cell>
          <cell r="FE32">
            <v>494087.78</v>
          </cell>
          <cell r="FF32">
            <v>461881.84</v>
          </cell>
          <cell r="FG32">
            <v>437611.77</v>
          </cell>
          <cell r="FH32">
            <v>289897.33</v>
          </cell>
          <cell r="FI32">
            <v>290494.53999999998</v>
          </cell>
          <cell r="FJ32">
            <v>277772.46000000002</v>
          </cell>
          <cell r="FK32">
            <v>244003.75</v>
          </cell>
          <cell r="FL32">
            <v>236757.05</v>
          </cell>
          <cell r="FM32">
            <v>248100.13</v>
          </cell>
          <cell r="FN32">
            <v>331224.95</v>
          </cell>
          <cell r="FO32">
            <v>273619.94</v>
          </cell>
          <cell r="FP32">
            <v>296732.46000000002</v>
          </cell>
          <cell r="FQ32">
            <v>281399.88400000002</v>
          </cell>
          <cell r="FR32">
            <v>260745.76</v>
          </cell>
          <cell r="FS32">
            <v>267373.08</v>
          </cell>
          <cell r="FT32">
            <v>261869.1</v>
          </cell>
          <cell r="FU32">
            <v>293507.88</v>
          </cell>
          <cell r="FV32">
            <v>289372.81</v>
          </cell>
          <cell r="FW32">
            <v>221640.25</v>
          </cell>
          <cell r="FX32">
            <v>223462.28</v>
          </cell>
          <cell r="FY32">
            <v>214351.71</v>
          </cell>
          <cell r="FZ32">
            <v>233379.47</v>
          </cell>
          <cell r="GA32">
            <v>235497.24</v>
          </cell>
          <cell r="GB32">
            <v>156033.54</v>
          </cell>
          <cell r="GC32">
            <v>206693.4</v>
          </cell>
          <cell r="GD32">
            <v>194187.22</v>
          </cell>
          <cell r="GE32">
            <v>192490.03</v>
          </cell>
          <cell r="GF32">
            <v>171078.76</v>
          </cell>
          <cell r="GG32">
            <v>165186.59</v>
          </cell>
          <cell r="GH32">
            <v>184930.11</v>
          </cell>
          <cell r="GI32"/>
          <cell r="GJ32"/>
          <cell r="GK32">
            <v>146076.25999999998</v>
          </cell>
          <cell r="GL32">
            <v>133354.95000000001</v>
          </cell>
          <cell r="GM32">
            <v>118886.09</v>
          </cell>
          <cell r="GN32">
            <v>165139.12</v>
          </cell>
          <cell r="GO32"/>
          <cell r="GP32"/>
          <cell r="GQ32">
            <v>169047.36</v>
          </cell>
          <cell r="GR32">
            <v>170637.29</v>
          </cell>
          <cell r="GS32"/>
          <cell r="GT32">
            <v>184809.47</v>
          </cell>
          <cell r="GU32"/>
          <cell r="GV32"/>
          <cell r="GW32">
            <v>170604.61</v>
          </cell>
          <cell r="GX32">
            <v>116816.902</v>
          </cell>
          <cell r="GY32">
            <v>116816.875</v>
          </cell>
          <cell r="GZ32">
            <v>116816.875</v>
          </cell>
          <cell r="HA32">
            <v>116816.875</v>
          </cell>
          <cell r="HB32"/>
          <cell r="HC32"/>
          <cell r="HD32"/>
          <cell r="HE32"/>
          <cell r="HF32"/>
          <cell r="HG32"/>
          <cell r="HH32"/>
          <cell r="HI32"/>
          <cell r="HJ32">
            <v>0</v>
          </cell>
          <cell r="HK32"/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>
            <v>116816.875</v>
          </cell>
          <cell r="AJ33"/>
          <cell r="AK33"/>
          <cell r="AL33"/>
          <cell r="AM33"/>
          <cell r="AN33">
            <v>116816.875</v>
          </cell>
          <cell r="AO33">
            <v>116816.875</v>
          </cell>
          <cell r="AP33"/>
          <cell r="AQ33"/>
          <cell r="AR33"/>
          <cell r="AS33"/>
          <cell r="AT33"/>
          <cell r="AU33"/>
          <cell r="AV33"/>
          <cell r="AW33"/>
          <cell r="AX33">
            <v>116816.875</v>
          </cell>
          <cell r="AY33"/>
          <cell r="AZ33">
            <v>116816.875</v>
          </cell>
          <cell r="BA33"/>
          <cell r="BB33">
            <v>116816.875</v>
          </cell>
          <cell r="BC33"/>
          <cell r="BD33"/>
          <cell r="BE33"/>
          <cell r="BF33"/>
          <cell r="BG33"/>
          <cell r="BH33"/>
          <cell r="BI33"/>
          <cell r="BJ33"/>
          <cell r="BK33"/>
          <cell r="BL33">
            <v>116816.875</v>
          </cell>
          <cell r="BM33"/>
          <cell r="BN33">
            <v>116816.875</v>
          </cell>
          <cell r="BO33"/>
          <cell r="BP33"/>
          <cell r="BQ33"/>
          <cell r="BR33"/>
          <cell r="BS33">
            <v>116816.875</v>
          </cell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>
            <v>116816.875</v>
          </cell>
          <cell r="DA33"/>
          <cell r="DB33">
            <v>116816.875</v>
          </cell>
          <cell r="DC33"/>
          <cell r="DD33"/>
          <cell r="DE33"/>
          <cell r="DF33"/>
          <cell r="DG33"/>
          <cell r="DH33">
            <v>116816.875</v>
          </cell>
          <cell r="DI33"/>
          <cell r="DJ33"/>
          <cell r="DK33"/>
          <cell r="DL33">
            <v>116816.875</v>
          </cell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>
            <v>116816.875</v>
          </cell>
          <cell r="GZ33">
            <v>116816.875</v>
          </cell>
          <cell r="HA33">
            <v>116816.875</v>
          </cell>
          <cell r="HB33"/>
          <cell r="HC33"/>
          <cell r="HD33"/>
          <cell r="HE33"/>
          <cell r="HF33"/>
          <cell r="HG33"/>
          <cell r="HH33"/>
          <cell r="HI33"/>
          <cell r="HJ33">
            <v>0</v>
          </cell>
          <cell r="HK33"/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>
            <v>116816.875</v>
          </cell>
          <cell r="AJ34"/>
          <cell r="AK34"/>
          <cell r="AL34"/>
          <cell r="AM34"/>
          <cell r="AN34">
            <v>116816.875</v>
          </cell>
          <cell r="AO34">
            <v>116816.875</v>
          </cell>
          <cell r="AP34"/>
          <cell r="AQ34"/>
          <cell r="AR34"/>
          <cell r="AS34"/>
          <cell r="AT34"/>
          <cell r="AU34"/>
          <cell r="AV34"/>
          <cell r="AW34"/>
          <cell r="AX34">
            <v>116816.875</v>
          </cell>
          <cell r="AY34"/>
          <cell r="AZ34">
            <v>116816.875</v>
          </cell>
          <cell r="BA34"/>
          <cell r="BB34">
            <v>116816.875</v>
          </cell>
          <cell r="BC34"/>
          <cell r="BD34"/>
          <cell r="BE34"/>
          <cell r="BF34"/>
          <cell r="BG34"/>
          <cell r="BH34"/>
          <cell r="BI34"/>
          <cell r="BJ34"/>
          <cell r="BK34"/>
          <cell r="BL34">
            <v>116816.875</v>
          </cell>
          <cell r="BM34"/>
          <cell r="BN34">
            <v>116816.875</v>
          </cell>
          <cell r="BO34"/>
          <cell r="BP34"/>
          <cell r="BQ34"/>
          <cell r="BR34"/>
          <cell r="BS34">
            <v>116816.875</v>
          </cell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>
            <v>116816.875</v>
          </cell>
          <cell r="DA34"/>
          <cell r="DB34">
            <v>116816.875</v>
          </cell>
          <cell r="DC34"/>
          <cell r="DD34"/>
          <cell r="DE34"/>
          <cell r="DF34"/>
          <cell r="DG34"/>
          <cell r="DH34">
            <v>116816.875</v>
          </cell>
          <cell r="DI34"/>
          <cell r="DJ34"/>
          <cell r="DK34"/>
          <cell r="DL34">
            <v>116816.875</v>
          </cell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>
            <v>116816.875</v>
          </cell>
          <cell r="GZ34">
            <v>116816.875</v>
          </cell>
          <cell r="HA34">
            <v>116816.875</v>
          </cell>
          <cell r="HB34"/>
          <cell r="HC34"/>
          <cell r="HD34"/>
          <cell r="HE34"/>
          <cell r="HF34"/>
          <cell r="HG34"/>
          <cell r="HH34"/>
          <cell r="HI34"/>
          <cell r="HJ34">
            <v>0</v>
          </cell>
          <cell r="HK34"/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>
            <v>0</v>
          </cell>
          <cell r="AJ35">
            <v>0</v>
          </cell>
          <cell r="AK35"/>
          <cell r="AL35">
            <v>0</v>
          </cell>
          <cell r="AM35"/>
          <cell r="AN35">
            <v>0</v>
          </cell>
          <cell r="AO35">
            <v>0</v>
          </cell>
          <cell r="AP35"/>
          <cell r="AQ35"/>
          <cell r="AR35"/>
          <cell r="AS35"/>
          <cell r="AT35"/>
          <cell r="AU35"/>
          <cell r="AV35"/>
          <cell r="AW35"/>
          <cell r="AX35">
            <v>0</v>
          </cell>
          <cell r="AY35"/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/>
          <cell r="BG35"/>
          <cell r="BH35">
            <v>0</v>
          </cell>
          <cell r="BI35">
            <v>0</v>
          </cell>
          <cell r="BJ35"/>
          <cell r="BK35"/>
          <cell r="BL35">
            <v>0</v>
          </cell>
          <cell r="BM35"/>
          <cell r="BN35">
            <v>0</v>
          </cell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7823.6</v>
          </cell>
          <cell r="CJ35">
            <v>7823.6</v>
          </cell>
          <cell r="CK35">
            <v>0</v>
          </cell>
          <cell r="CL35">
            <v>7823.6</v>
          </cell>
          <cell r="CM35">
            <v>7823.6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5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10431</v>
          </cell>
          <cell r="DH35">
            <v>10431</v>
          </cell>
          <cell r="DI35">
            <v>10431.4</v>
          </cell>
          <cell r="DJ35">
            <v>10431.4</v>
          </cell>
          <cell r="DK35">
            <v>10431.4</v>
          </cell>
          <cell r="DL35">
            <v>0</v>
          </cell>
          <cell r="DM35">
            <v>10524.9</v>
          </cell>
          <cell r="DN35">
            <v>10431</v>
          </cell>
          <cell r="DO35">
            <v>0</v>
          </cell>
          <cell r="DP35">
            <v>10431.4</v>
          </cell>
          <cell r="DQ35">
            <v>10431.4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3965.9</v>
          </cell>
          <cell r="FF35">
            <v>3966.1</v>
          </cell>
          <cell r="FG35">
            <v>7815.5</v>
          </cell>
          <cell r="FH35">
            <v>7639.2</v>
          </cell>
          <cell r="FI35">
            <v>7639.2</v>
          </cell>
          <cell r="FJ35">
            <v>10671.2</v>
          </cell>
          <cell r="FK35">
            <v>10671.2</v>
          </cell>
          <cell r="FL35">
            <v>5226.8</v>
          </cell>
          <cell r="FM35">
            <v>5226.8</v>
          </cell>
          <cell r="FN35">
            <v>5112.1000000000004</v>
          </cell>
          <cell r="FO35">
            <v>5112.1000000000004</v>
          </cell>
          <cell r="FP35">
            <v>6658.8</v>
          </cell>
          <cell r="FQ35">
            <v>6658.7659999999996</v>
          </cell>
          <cell r="FR35">
            <v>6658.8</v>
          </cell>
          <cell r="FS35">
            <v>6501.8</v>
          </cell>
          <cell r="FT35">
            <v>6501.8</v>
          </cell>
          <cell r="FU35">
            <v>6501.8</v>
          </cell>
          <cell r="FV35">
            <v>6501.8</v>
          </cell>
          <cell r="FW35">
            <v>7589.5</v>
          </cell>
          <cell r="FX35">
            <v>7589.5</v>
          </cell>
          <cell r="FY35">
            <v>0</v>
          </cell>
          <cell r="FZ35"/>
          <cell r="GA35"/>
          <cell r="GB35"/>
          <cell r="GC35">
            <v>0</v>
          </cell>
          <cell r="GD35">
            <v>0</v>
          </cell>
          <cell r="GE35"/>
          <cell r="GF35"/>
          <cell r="GG35">
            <v>0</v>
          </cell>
          <cell r="GH35"/>
          <cell r="GI35"/>
          <cell r="GJ35"/>
          <cell r="GK35"/>
          <cell r="GL35"/>
          <cell r="GM35"/>
          <cell r="GN35"/>
          <cell r="GO35"/>
          <cell r="GP35"/>
          <cell r="GQ35"/>
          <cell r="GR35"/>
          <cell r="GS35"/>
          <cell r="GT35"/>
          <cell r="GU35"/>
          <cell r="GV35"/>
          <cell r="GW35"/>
          <cell r="GX35"/>
          <cell r="GY35">
            <v>0</v>
          </cell>
          <cell r="GZ35">
            <v>0</v>
          </cell>
          <cell r="HA35">
            <v>0</v>
          </cell>
          <cell r="HB35"/>
          <cell r="HC35"/>
          <cell r="HD35"/>
          <cell r="HE35"/>
          <cell r="HF35"/>
          <cell r="HG35"/>
          <cell r="HH35"/>
          <cell r="HI35"/>
          <cell r="HJ35">
            <v>0</v>
          </cell>
          <cell r="HK35"/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/>
          <cell r="AL36"/>
          <cell r="AM36"/>
          <cell r="AN36">
            <v>0</v>
          </cell>
          <cell r="AO36">
            <v>0</v>
          </cell>
          <cell r="AP36"/>
          <cell r="AQ36"/>
          <cell r="AR36"/>
          <cell r="AS36"/>
          <cell r="AT36"/>
          <cell r="AU36"/>
          <cell r="AV36"/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>
            <v>0</v>
          </cell>
          <cell r="BM36"/>
          <cell r="BN36">
            <v>0</v>
          </cell>
          <cell r="BO36"/>
          <cell r="BP36"/>
          <cell r="BQ36"/>
          <cell r="BR36"/>
          <cell r="BS36">
            <v>0</v>
          </cell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>
            <v>0</v>
          </cell>
          <cell r="DA36"/>
          <cell r="DB36">
            <v>0</v>
          </cell>
          <cell r="DC36"/>
          <cell r="DD36"/>
          <cell r="DE36"/>
          <cell r="DF36"/>
          <cell r="DG36"/>
          <cell r="DH36">
            <v>0</v>
          </cell>
          <cell r="DI36"/>
          <cell r="DJ36"/>
          <cell r="DK36"/>
          <cell r="DL36">
            <v>0</v>
          </cell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>
            <v>0</v>
          </cell>
          <cell r="GZ36">
            <v>0</v>
          </cell>
          <cell r="HA36">
            <v>0</v>
          </cell>
          <cell r="HB36"/>
          <cell r="HC36"/>
          <cell r="HD36"/>
          <cell r="HE36"/>
          <cell r="HF36"/>
          <cell r="HG36"/>
          <cell r="HH36"/>
          <cell r="HI36"/>
          <cell r="HJ36">
            <v>0</v>
          </cell>
          <cell r="HK36"/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>
            <v>22466957.899999999</v>
          </cell>
          <cell r="AA37"/>
          <cell r="AB37">
            <v>11561761.4</v>
          </cell>
          <cell r="AC37"/>
          <cell r="AD37"/>
          <cell r="AE37"/>
          <cell r="AF37">
            <v>10935023.700000001</v>
          </cell>
          <cell r="AG37"/>
          <cell r="AH37">
            <v>10624816.300000001</v>
          </cell>
          <cell r="AI37">
            <v>10621612.700000001</v>
          </cell>
          <cell r="AJ37">
            <v>10621403.9</v>
          </cell>
          <cell r="AK37"/>
          <cell r="AL37">
            <v>10621612.700000001</v>
          </cell>
          <cell r="AM37"/>
          <cell r="AN37">
            <v>9535339.8999999985</v>
          </cell>
          <cell r="AO37">
            <v>10954634.799999999</v>
          </cell>
          <cell r="AP37">
            <v>20725123.399999999</v>
          </cell>
          <cell r="AQ37">
            <v>9930261.1999999993</v>
          </cell>
          <cell r="AR37">
            <v>9923249.0999999996</v>
          </cell>
          <cell r="AS37">
            <v>10978673.299999999</v>
          </cell>
          <cell r="AT37">
            <v>9535339.8999999985</v>
          </cell>
          <cell r="AU37">
            <v>10954634.799999999</v>
          </cell>
          <cell r="AV37">
            <v>9532162.2999999989</v>
          </cell>
          <cell r="AW37">
            <v>9533585.1999999993</v>
          </cell>
          <cell r="AX37">
            <v>10478258</v>
          </cell>
          <cell r="AY37">
            <v>9172314.4000000004</v>
          </cell>
          <cell r="AZ37">
            <v>10480699.200000001</v>
          </cell>
          <cell r="BA37">
            <v>9169392.7999999989</v>
          </cell>
          <cell r="BB37">
            <v>10490556.5</v>
          </cell>
          <cell r="BC37">
            <v>9283094.0999999996</v>
          </cell>
          <cell r="BD37">
            <v>10478258</v>
          </cell>
          <cell r="BE37">
            <v>9296188.7999999989</v>
          </cell>
          <cell r="BF37">
            <v>10480699.200000001</v>
          </cell>
          <cell r="BG37">
            <v>9253616.3999999985</v>
          </cell>
          <cell r="BH37">
            <v>10490556.5</v>
          </cell>
          <cell r="BI37">
            <v>9234680.0999999996</v>
          </cell>
          <cell r="BJ37">
            <v>9932169.0999999996</v>
          </cell>
          <cell r="BK37">
            <v>9121077.4000000004</v>
          </cell>
          <cell r="BL37">
            <v>9052094.5999999996</v>
          </cell>
          <cell r="BM37">
            <v>9127113.8999999985</v>
          </cell>
          <cell r="BN37">
            <v>8943618.6999999993</v>
          </cell>
          <cell r="BO37">
            <v>9098917.5999999996</v>
          </cell>
          <cell r="BP37">
            <v>9214884.4999999981</v>
          </cell>
          <cell r="BQ37">
            <v>9074345.8999999985</v>
          </cell>
          <cell r="BR37">
            <v>9052094.5999999996</v>
          </cell>
          <cell r="BS37">
            <v>9679532.4000000004</v>
          </cell>
          <cell r="BT37">
            <v>8943618.6999999993</v>
          </cell>
          <cell r="BU37">
            <v>9419411.1000000015</v>
          </cell>
          <cell r="BV37">
            <v>9437288.6999999993</v>
          </cell>
          <cell r="BW37">
            <v>9621297.0999999996</v>
          </cell>
          <cell r="BX37">
            <v>9645265.8999999985</v>
          </cell>
          <cell r="BY37">
            <v>9679532.4000000004</v>
          </cell>
          <cell r="BZ37">
            <v>9624282.1999999993</v>
          </cell>
          <cell r="CA37">
            <v>9632038.5999999996</v>
          </cell>
          <cell r="CB37">
            <v>9712233.4000000004</v>
          </cell>
          <cell r="CC37">
            <v>4835476.4000000004</v>
          </cell>
          <cell r="CD37">
            <v>4829826.5</v>
          </cell>
          <cell r="CE37">
            <v>4833976.3</v>
          </cell>
          <cell r="CF37">
            <v>4761761.0999999996</v>
          </cell>
          <cell r="CG37">
            <v>4645429.2</v>
          </cell>
          <cell r="CH37">
            <v>4643872.5</v>
          </cell>
          <cell r="CI37">
            <v>4617719.3999999994</v>
          </cell>
          <cell r="CJ37">
            <v>4614925.88</v>
          </cell>
          <cell r="CK37">
            <v>9679532.4000000004</v>
          </cell>
          <cell r="CL37">
            <v>4621270.88</v>
          </cell>
          <cell r="CM37">
            <v>10665912.58</v>
          </cell>
          <cell r="CN37">
            <v>10645846.180000002</v>
          </cell>
          <cell r="CO37">
            <v>10643063</v>
          </cell>
          <cell r="CP37">
            <v>10167872.840000002</v>
          </cell>
          <cell r="CQ37">
            <v>10163041.449999999</v>
          </cell>
          <cell r="CR37">
            <v>10156909.460000001</v>
          </cell>
          <cell r="CS37">
            <v>9987974.6444444004</v>
          </cell>
          <cell r="CT37">
            <v>9988395.9600000028</v>
          </cell>
          <cell r="CU37">
            <v>9982664.0300000012</v>
          </cell>
          <cell r="CV37">
            <v>9747389.4600000009</v>
          </cell>
          <cell r="CW37">
            <v>9744387.8900000006</v>
          </cell>
          <cell r="CX37">
            <v>9744103.2000000011</v>
          </cell>
          <cell r="CY37">
            <v>9585621.370000001</v>
          </cell>
          <cell r="CZ37">
            <v>8499678.5599999987</v>
          </cell>
          <cell r="DA37">
            <v>9402493.4000000004</v>
          </cell>
          <cell r="DB37">
            <v>8619484.7199999988</v>
          </cell>
          <cell r="DC37">
            <v>9484776</v>
          </cell>
          <cell r="DD37">
            <v>8617071.7400000002</v>
          </cell>
          <cell r="DE37">
            <v>8619484.7199999988</v>
          </cell>
          <cell r="DF37">
            <v>8499678.5599999987</v>
          </cell>
          <cell r="DG37">
            <v>7449098.8399999999</v>
          </cell>
          <cell r="DH37">
            <v>6372147.4299999997</v>
          </cell>
          <cell r="DI37">
            <v>7465632.1600000001</v>
          </cell>
          <cell r="DJ37">
            <v>7454838.0800000001</v>
          </cell>
          <cell r="DK37">
            <v>6361325.1200000001</v>
          </cell>
          <cell r="DL37">
            <v>6993111.8399999999</v>
          </cell>
          <cell r="DM37">
            <v>6365611.8499999996</v>
          </cell>
          <cell r="DN37">
            <v>6372147.4299999997</v>
          </cell>
          <cell r="DO37">
            <v>6599152.71</v>
          </cell>
          <cell r="DP37">
            <v>6604884.0600000005</v>
          </cell>
          <cell r="DQ37">
            <v>6561618.8800000008</v>
          </cell>
          <cell r="DR37">
            <v>6993111.8399999999</v>
          </cell>
          <cell r="DS37">
            <v>6995267.1800000006</v>
          </cell>
          <cell r="DT37">
            <v>6789650.7700000005</v>
          </cell>
          <cell r="DU37">
            <v>6551818.0800000001</v>
          </cell>
          <cell r="DV37">
            <v>6648039.0800000001</v>
          </cell>
          <cell r="DW37">
            <v>6627041.7199999997</v>
          </cell>
          <cell r="DX37">
            <v>6588911.2599999998</v>
          </cell>
          <cell r="DY37">
            <v>6583990.0499999998</v>
          </cell>
          <cell r="DZ37">
            <v>6587313.2999999998</v>
          </cell>
          <cell r="EA37">
            <v>6964469.1000000006</v>
          </cell>
          <cell r="EB37">
            <v>6966945.2000000002</v>
          </cell>
          <cell r="EC37">
            <v>7359850.3399999999</v>
          </cell>
          <cell r="ED37">
            <v>7474171.3800000008</v>
          </cell>
          <cell r="EE37">
            <v>7399724.4299999997</v>
          </cell>
          <cell r="EF37">
            <v>7119388.8799999999</v>
          </cell>
          <cell r="EG37">
            <v>7185655.6000000006</v>
          </cell>
          <cell r="EH37">
            <v>6968390.0700000003</v>
          </cell>
          <cell r="EI37">
            <v>6968444.0200000005</v>
          </cell>
          <cell r="EJ37">
            <v>6760292.9600000009</v>
          </cell>
          <cell r="EK37">
            <v>7014795.5599999996</v>
          </cell>
          <cell r="EL37">
            <v>6936991.7800000003</v>
          </cell>
          <cell r="EM37">
            <v>7474075.2599999998</v>
          </cell>
          <cell r="EN37">
            <v>7389621.2700000005</v>
          </cell>
          <cell r="EO37">
            <v>7370153.0800000001</v>
          </cell>
          <cell r="EP37">
            <v>6689998.7699999996</v>
          </cell>
          <cell r="EQ37">
            <v>6700247.5300000003</v>
          </cell>
          <cell r="ER37">
            <v>6683752.1799999997</v>
          </cell>
          <cell r="ES37">
            <v>6074693.9300000006</v>
          </cell>
          <cell r="ET37">
            <v>6068173.4500000002</v>
          </cell>
          <cell r="EU37">
            <v>6029817.1399999997</v>
          </cell>
          <cell r="EV37">
            <v>7578126.3400000008</v>
          </cell>
          <cell r="EW37">
            <v>7540765.5000000009</v>
          </cell>
          <cell r="EX37">
            <v>7497864.3399999999</v>
          </cell>
          <cell r="EY37">
            <v>6370899.2599999998</v>
          </cell>
          <cell r="EZ37">
            <v>6375703.9100000001</v>
          </cell>
          <cell r="FA37">
            <v>6164738.7000000011</v>
          </cell>
          <cell r="FB37">
            <v>4729401.26</v>
          </cell>
          <cell r="FC37">
            <v>4720125.0999999996</v>
          </cell>
          <cell r="FD37">
            <v>4694310.43</v>
          </cell>
          <cell r="FE37">
            <v>4653366.82</v>
          </cell>
          <cell r="FF37">
            <v>3284382.14</v>
          </cell>
          <cell r="FG37">
            <v>3173675.14</v>
          </cell>
          <cell r="FH37">
            <v>3046410.44</v>
          </cell>
          <cell r="FI37">
            <v>3032361.84</v>
          </cell>
          <cell r="FJ37">
            <v>3043024.06</v>
          </cell>
          <cell r="FK37">
            <v>3032543.57</v>
          </cell>
          <cell r="FL37">
            <v>3020890.84</v>
          </cell>
          <cell r="FM37">
            <v>3010597.13</v>
          </cell>
          <cell r="FN37">
            <v>1802424.68</v>
          </cell>
          <cell r="FO37">
            <v>1809804.18</v>
          </cell>
          <cell r="FP37">
            <v>2471054.38</v>
          </cell>
          <cell r="FQ37">
            <v>1796999.14</v>
          </cell>
          <cell r="FR37">
            <v>1798283.63</v>
          </cell>
          <cell r="FS37">
            <v>1789325.84</v>
          </cell>
          <cell r="FT37">
            <v>1790041.99</v>
          </cell>
          <cell r="FU37">
            <v>1790883.46</v>
          </cell>
          <cell r="FV37">
            <v>1781214.62</v>
          </cell>
          <cell r="FW37">
            <v>1785433.07</v>
          </cell>
          <cell r="FX37">
            <v>1754454.64</v>
          </cell>
          <cell r="FY37">
            <v>1739192.87</v>
          </cell>
          <cell r="FZ37">
            <v>1366642.57</v>
          </cell>
          <cell r="GA37">
            <v>1360952.37</v>
          </cell>
          <cell r="GB37">
            <v>1397855.33</v>
          </cell>
          <cell r="GC37">
            <v>1356147.33</v>
          </cell>
          <cell r="GD37">
            <v>1305106.51</v>
          </cell>
          <cell r="GE37">
            <v>1299959.23</v>
          </cell>
          <cell r="GF37">
            <v>1285199.5900000001</v>
          </cell>
          <cell r="GG37">
            <v>1276927.01</v>
          </cell>
          <cell r="GH37">
            <v>1276519.6499999999</v>
          </cell>
          <cell r="GI37"/>
          <cell r="GJ37"/>
          <cell r="GK37">
            <v>1234608.07</v>
          </cell>
          <cell r="GL37">
            <v>1098716.6499999999</v>
          </cell>
          <cell r="GM37">
            <v>1101099.32</v>
          </cell>
          <cell r="GN37">
            <v>1094906.9099999999</v>
          </cell>
          <cell r="GO37"/>
          <cell r="GP37"/>
          <cell r="GQ37">
            <v>1130792.05</v>
          </cell>
          <cell r="GR37">
            <v>1111461.97</v>
          </cell>
          <cell r="GS37"/>
          <cell r="GT37">
            <v>1100430</v>
          </cell>
          <cell r="GU37"/>
          <cell r="GV37"/>
          <cell r="GW37">
            <v>1067046.06</v>
          </cell>
          <cell r="GX37">
            <v>658715.17395899992</v>
          </cell>
          <cell r="GY37">
            <v>658715</v>
          </cell>
          <cell r="GZ37">
            <v>658715</v>
          </cell>
          <cell r="HA37">
            <v>658715</v>
          </cell>
          <cell r="HB37"/>
          <cell r="HC37"/>
          <cell r="HD37"/>
          <cell r="HE37"/>
          <cell r="HF37"/>
          <cell r="HG37"/>
          <cell r="HH37"/>
          <cell r="HI37"/>
          <cell r="HJ37">
            <v>0</v>
          </cell>
          <cell r="HK37"/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>
            <v>658715</v>
          </cell>
          <cell r="AJ38"/>
          <cell r="AK38"/>
          <cell r="AL38"/>
          <cell r="AM38"/>
          <cell r="AN38">
            <v>658715</v>
          </cell>
          <cell r="AO38">
            <v>658715</v>
          </cell>
          <cell r="AP38"/>
          <cell r="AQ38"/>
          <cell r="AR38"/>
          <cell r="AS38"/>
          <cell r="AT38"/>
          <cell r="AU38"/>
          <cell r="AV38"/>
          <cell r="AW38"/>
          <cell r="AX38">
            <v>658715</v>
          </cell>
          <cell r="AY38"/>
          <cell r="AZ38">
            <v>658715</v>
          </cell>
          <cell r="BA38"/>
          <cell r="BB38">
            <v>658715</v>
          </cell>
          <cell r="BC38"/>
          <cell r="BD38"/>
          <cell r="BE38"/>
          <cell r="BF38"/>
          <cell r="BG38"/>
          <cell r="BH38"/>
          <cell r="BI38"/>
          <cell r="BJ38"/>
          <cell r="BK38"/>
          <cell r="BL38">
            <v>658715</v>
          </cell>
          <cell r="BM38"/>
          <cell r="BN38">
            <v>658715</v>
          </cell>
          <cell r="BO38"/>
          <cell r="BP38"/>
          <cell r="BQ38"/>
          <cell r="BR38"/>
          <cell r="BS38">
            <v>658715</v>
          </cell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>
            <v>658715</v>
          </cell>
          <cell r="DA38"/>
          <cell r="DB38">
            <v>658715</v>
          </cell>
          <cell r="DC38"/>
          <cell r="DD38"/>
          <cell r="DE38"/>
          <cell r="DF38"/>
          <cell r="DG38"/>
          <cell r="DH38">
            <v>658715</v>
          </cell>
          <cell r="DI38"/>
          <cell r="DJ38"/>
          <cell r="DK38"/>
          <cell r="DL38">
            <v>658715</v>
          </cell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>
            <v>658715</v>
          </cell>
          <cell r="GZ38">
            <v>658715</v>
          </cell>
          <cell r="HA38">
            <v>658715</v>
          </cell>
          <cell r="HB38"/>
          <cell r="HC38"/>
          <cell r="HD38"/>
          <cell r="HE38"/>
          <cell r="HF38"/>
          <cell r="HG38"/>
          <cell r="HH38"/>
          <cell r="HI38"/>
          <cell r="HJ38">
            <v>0</v>
          </cell>
          <cell r="HK38"/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>
            <v>22466957.899999999</v>
          </cell>
          <cell r="AA39"/>
          <cell r="AB39">
            <v>11691171</v>
          </cell>
          <cell r="AC39"/>
          <cell r="AD39"/>
          <cell r="AE39"/>
          <cell r="AF39">
            <v>11008124.300000001</v>
          </cell>
          <cell r="AG39"/>
          <cell r="AH39">
            <v>10681373.4</v>
          </cell>
          <cell r="AI39">
            <v>10678169.800000001</v>
          </cell>
          <cell r="AJ39">
            <v>10677961</v>
          </cell>
          <cell r="AK39"/>
          <cell r="AL39">
            <v>10678169.800000001</v>
          </cell>
          <cell r="AM39"/>
          <cell r="AN39">
            <v>9566247.5999999996</v>
          </cell>
          <cell r="AO39">
            <v>11028459.1</v>
          </cell>
          <cell r="AP39">
            <v>20725123.399999999</v>
          </cell>
          <cell r="AQ39">
            <v>9986173.5999999996</v>
          </cell>
          <cell r="AR39">
            <v>9979161.5</v>
          </cell>
          <cell r="AS39">
            <v>11052497.6</v>
          </cell>
          <cell r="AT39">
            <v>9566247.5999999996</v>
          </cell>
          <cell r="AU39">
            <v>11028459.1</v>
          </cell>
          <cell r="AV39">
            <v>9563070</v>
          </cell>
          <cell r="AW39">
            <v>9564492.9000000004</v>
          </cell>
          <cell r="AX39">
            <v>10550568.6</v>
          </cell>
          <cell r="AY39">
            <v>9221774.8000000007</v>
          </cell>
          <cell r="AZ39">
            <v>10553009.800000001</v>
          </cell>
          <cell r="BA39">
            <v>9218853.1999999993</v>
          </cell>
          <cell r="BB39">
            <v>10562867.1</v>
          </cell>
          <cell r="BC39">
            <v>9332554.5</v>
          </cell>
          <cell r="BD39">
            <v>10550568.6</v>
          </cell>
          <cell r="BE39">
            <v>9318911.5999999996</v>
          </cell>
          <cell r="BF39">
            <v>10553009.800000001</v>
          </cell>
          <cell r="BG39">
            <v>9276339.1999999993</v>
          </cell>
          <cell r="BH39">
            <v>10562867.1</v>
          </cell>
          <cell r="BI39">
            <v>9257402.9000000004</v>
          </cell>
          <cell r="BJ39">
            <v>9988081.5</v>
          </cell>
          <cell r="BK39">
            <v>9143392.8000000007</v>
          </cell>
          <cell r="BL39">
            <v>9086775.3000000007</v>
          </cell>
          <cell r="BM39">
            <v>9149429.2999999989</v>
          </cell>
          <cell r="BN39">
            <v>8973678.1999999993</v>
          </cell>
          <cell r="BO39">
            <v>9121233</v>
          </cell>
          <cell r="BP39">
            <v>9249565.1999999993</v>
          </cell>
          <cell r="BQ39">
            <v>9109026.5999999996</v>
          </cell>
          <cell r="BR39">
            <v>9086775.3000000007</v>
          </cell>
          <cell r="BS39">
            <v>9706014.4000000004</v>
          </cell>
          <cell r="BT39">
            <v>8973678.1999999993</v>
          </cell>
          <cell r="BU39">
            <v>9449470.6000000015</v>
          </cell>
          <cell r="BV39">
            <v>9467348.1999999993</v>
          </cell>
          <cell r="BW39">
            <v>9647779.0999999996</v>
          </cell>
          <cell r="BX39">
            <v>9671747.8999999985</v>
          </cell>
          <cell r="BY39">
            <v>9706014.4000000004</v>
          </cell>
          <cell r="BZ39">
            <v>9645559.6999999993</v>
          </cell>
          <cell r="CA39">
            <v>9653316.0999999996</v>
          </cell>
          <cell r="CB39">
            <v>9733510.9000000004</v>
          </cell>
          <cell r="CC39">
            <v>4852270.1000000006</v>
          </cell>
          <cell r="CD39">
            <v>4846620.2</v>
          </cell>
          <cell r="CE39">
            <v>4858259</v>
          </cell>
          <cell r="CF39">
            <v>4779584.8</v>
          </cell>
          <cell r="CG39">
            <v>4661907.5</v>
          </cell>
          <cell r="CH39">
            <v>4661696.2</v>
          </cell>
          <cell r="CI39">
            <v>4625280.7</v>
          </cell>
          <cell r="CJ39">
            <v>4622491.2</v>
          </cell>
          <cell r="CK39">
            <v>9706014.4000000004</v>
          </cell>
          <cell r="CL39">
            <v>4628782.3</v>
          </cell>
          <cell r="CM39">
            <v>10673424</v>
          </cell>
          <cell r="CN39">
            <v>10653363.300000001</v>
          </cell>
          <cell r="CO39">
            <v>10650580.1</v>
          </cell>
          <cell r="CP39">
            <v>10174161.340000002</v>
          </cell>
          <cell r="CQ39">
            <v>10169329.949999999</v>
          </cell>
          <cell r="CR39">
            <v>10163197.960000001</v>
          </cell>
          <cell r="CS39">
            <v>9995595.9000000004</v>
          </cell>
          <cell r="CT39">
            <v>9996017.2400000021</v>
          </cell>
          <cell r="CU39">
            <v>9990285.3100000005</v>
          </cell>
          <cell r="CV39">
            <v>9754934.0800000001</v>
          </cell>
          <cell r="CW39">
            <v>9751967.1600000001</v>
          </cell>
          <cell r="CX39">
            <v>9756171.4000000004</v>
          </cell>
          <cell r="CY39">
            <v>9409749.75</v>
          </cell>
          <cell r="CZ39">
            <v>8533978.2799999993</v>
          </cell>
          <cell r="DA39">
            <v>9409466.9000000004</v>
          </cell>
          <cell r="DB39">
            <v>8657400.5299999993</v>
          </cell>
          <cell r="DC39">
            <v>9497136.9699999988</v>
          </cell>
          <cell r="DD39">
            <v>8656986.7599999998</v>
          </cell>
          <cell r="DE39">
            <v>8657400.5299999993</v>
          </cell>
          <cell r="DF39">
            <v>8533978.2799999993</v>
          </cell>
          <cell r="DG39">
            <v>7469707.5899999999</v>
          </cell>
          <cell r="DH39">
            <v>6362293.0999999996</v>
          </cell>
          <cell r="DI39">
            <v>7461206.96</v>
          </cell>
          <cell r="DJ39">
            <v>7457845.9000000004</v>
          </cell>
          <cell r="DK39">
            <v>6351973.75</v>
          </cell>
          <cell r="DL39">
            <v>6996410.2699999996</v>
          </cell>
          <cell r="DM39">
            <v>6355757.5199999996</v>
          </cell>
          <cell r="DN39">
            <v>6362293.0999999996</v>
          </cell>
          <cell r="DO39">
            <v>6589789.0800000001</v>
          </cell>
          <cell r="DP39">
            <v>6586326.1500000004</v>
          </cell>
          <cell r="DQ39">
            <v>6552260.3200000003</v>
          </cell>
          <cell r="DR39">
            <v>6996410.2699999996</v>
          </cell>
          <cell r="DS39">
            <v>6998309.5700000003</v>
          </cell>
          <cell r="DT39">
            <v>6792454.5800000001</v>
          </cell>
          <cell r="DU39">
            <v>6564850.9500000002</v>
          </cell>
          <cell r="DV39">
            <v>6649788.3099999996</v>
          </cell>
          <cell r="DW39">
            <v>6628696.0999999996</v>
          </cell>
          <cell r="DX39">
            <v>6590360.5199999996</v>
          </cell>
          <cell r="DY39">
            <v>6585504.3799999999</v>
          </cell>
          <cell r="DZ39">
            <v>6591301.5</v>
          </cell>
          <cell r="EA39">
            <v>6993644.2300000004</v>
          </cell>
          <cell r="EB39">
            <v>6996063.1100000003</v>
          </cell>
          <cell r="EC39">
            <v>7386321.0999999996</v>
          </cell>
          <cell r="ED39">
            <v>7516968.8300000001</v>
          </cell>
          <cell r="EE39">
            <v>7442602.1399999997</v>
          </cell>
          <cell r="EF39">
            <v>7180781.4299999997</v>
          </cell>
          <cell r="EG39">
            <v>7250449.8300000001</v>
          </cell>
          <cell r="EH39">
            <v>7033184.2999999998</v>
          </cell>
          <cell r="EI39">
            <v>7033238.25</v>
          </cell>
          <cell r="EJ39">
            <v>6825087.1900000004</v>
          </cell>
          <cell r="EK39">
            <v>7081991.5899999999</v>
          </cell>
          <cell r="EL39">
            <v>7003086</v>
          </cell>
          <cell r="EM39">
            <v>7538978.3700000001</v>
          </cell>
          <cell r="EN39">
            <v>7453834.2400000002</v>
          </cell>
          <cell r="EO39">
            <v>7434171.0599999996</v>
          </cell>
          <cell r="EP39">
            <v>6753803.6799999997</v>
          </cell>
          <cell r="EQ39">
            <v>6764331.21</v>
          </cell>
          <cell r="ER39">
            <v>6747565.3799999999</v>
          </cell>
          <cell r="ES39">
            <v>6139224.2400000002</v>
          </cell>
          <cell r="ET39">
            <v>6115528.79</v>
          </cell>
          <cell r="EU39">
            <v>6077311.0999999996</v>
          </cell>
          <cell r="EV39">
            <v>7625280.6500000004</v>
          </cell>
          <cell r="EW39">
            <v>7587625.0300000003</v>
          </cell>
          <cell r="EX39">
            <v>7534701.5899999999</v>
          </cell>
          <cell r="EY39">
            <v>6414156.8099999996</v>
          </cell>
          <cell r="EZ39">
            <v>6381193.2400000002</v>
          </cell>
          <cell r="FA39">
            <v>6170132.4000000004</v>
          </cell>
          <cell r="FB39">
            <v>4719102.47</v>
          </cell>
          <cell r="FC39">
            <v>4710978.7</v>
          </cell>
          <cell r="FD39">
            <v>4685084.6900000004</v>
          </cell>
          <cell r="FE39">
            <v>4639230.91</v>
          </cell>
          <cell r="FF39">
            <v>3271108.49</v>
          </cell>
          <cell r="FG39">
            <v>3160627.68</v>
          </cell>
          <cell r="FH39">
            <v>3081129.05</v>
          </cell>
          <cell r="FI39">
            <v>3067236.41</v>
          </cell>
          <cell r="FJ39">
            <v>3069789.88</v>
          </cell>
          <cell r="FK39">
            <v>3077523.58</v>
          </cell>
          <cell r="FL39">
            <v>3066944.71</v>
          </cell>
          <cell r="FM39">
            <v>3056825</v>
          </cell>
          <cell r="FN39">
            <v>1827821.29</v>
          </cell>
          <cell r="FO39">
            <v>1835922.36</v>
          </cell>
          <cell r="FP39">
            <v>2505294.9500000002</v>
          </cell>
          <cell r="FQ39">
            <v>1827414</v>
          </cell>
          <cell r="FR39">
            <v>1829355.5</v>
          </cell>
          <cell r="FS39">
            <v>1822233.48</v>
          </cell>
          <cell r="FT39">
            <v>1822632.33</v>
          </cell>
          <cell r="FU39">
            <v>1818196.15</v>
          </cell>
          <cell r="FV39">
            <v>1807918.22</v>
          </cell>
          <cell r="FW39">
            <v>1813005.08</v>
          </cell>
          <cell r="FX39">
            <v>1784490.97</v>
          </cell>
          <cell r="FY39">
            <v>1770191.41</v>
          </cell>
          <cell r="FZ39">
            <v>1398544.09</v>
          </cell>
          <cell r="GA39">
            <v>1398161.21</v>
          </cell>
          <cell r="GB39">
            <v>1440357.89</v>
          </cell>
          <cell r="GC39">
            <v>1379942.44</v>
          </cell>
          <cell r="GD39">
            <v>1333300.7</v>
          </cell>
          <cell r="GE39">
            <v>1333536.5900000001</v>
          </cell>
          <cell r="GF39">
            <v>1333656</v>
          </cell>
          <cell r="GG39">
            <v>1326964.31</v>
          </cell>
          <cell r="GH39">
            <v>1327630.79</v>
          </cell>
          <cell r="GI39"/>
          <cell r="GJ39"/>
          <cell r="GK39">
            <v>1293687.5</v>
          </cell>
          <cell r="GL39">
            <v>1155942.3500000001</v>
          </cell>
          <cell r="GM39">
            <v>1161766.98</v>
          </cell>
          <cell r="GN39">
            <v>1157031.6100000001</v>
          </cell>
          <cell r="GO39"/>
          <cell r="GP39"/>
          <cell r="GQ39">
            <v>1196929.83</v>
          </cell>
          <cell r="GR39">
            <v>1190310.32</v>
          </cell>
          <cell r="GS39"/>
          <cell r="GT39">
            <v>1181899.27</v>
          </cell>
          <cell r="GU39"/>
          <cell r="GV39"/>
          <cell r="GW39">
            <v>1139140.47</v>
          </cell>
          <cell r="GX39">
            <v>713669.60328199994</v>
          </cell>
          <cell r="GY39">
            <v>713669.5</v>
          </cell>
          <cell r="GZ39">
            <v>713669.5</v>
          </cell>
          <cell r="HA39">
            <v>713669.5</v>
          </cell>
          <cell r="HB39"/>
          <cell r="HC39"/>
          <cell r="HD39"/>
          <cell r="HE39"/>
          <cell r="HF39"/>
          <cell r="HG39"/>
          <cell r="HH39"/>
          <cell r="HI39"/>
          <cell r="HJ39">
            <v>0</v>
          </cell>
          <cell r="HK39"/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>
            <v>0</v>
          </cell>
          <cell r="AA40"/>
          <cell r="AB40">
            <v>25.6</v>
          </cell>
          <cell r="AC40"/>
          <cell r="AD40"/>
          <cell r="AE40"/>
          <cell r="AF40">
            <v>25.6</v>
          </cell>
          <cell r="AG40"/>
          <cell r="AH40">
            <v>25.6</v>
          </cell>
          <cell r="AI40">
            <v>25.6</v>
          </cell>
          <cell r="AJ40">
            <v>25.6</v>
          </cell>
          <cell r="AK40"/>
          <cell r="AL40">
            <v>25.6</v>
          </cell>
          <cell r="AM40"/>
          <cell r="AN40">
            <v>25.6</v>
          </cell>
          <cell r="AO40">
            <v>25.6</v>
          </cell>
          <cell r="AP40">
            <v>0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58</v>
          </cell>
          <cell r="CK40">
            <v>25.6</v>
          </cell>
          <cell r="CL40">
            <v>25.58</v>
          </cell>
          <cell r="CM40">
            <v>25.58</v>
          </cell>
          <cell r="CN40">
            <v>25.58</v>
          </cell>
          <cell r="CO40">
            <v>25.6</v>
          </cell>
          <cell r="CP40">
            <v>25.58</v>
          </cell>
          <cell r="CQ40">
            <v>25.58</v>
          </cell>
          <cell r="CR40">
            <v>25.58</v>
          </cell>
          <cell r="CS40">
            <v>25.644444400000001</v>
          </cell>
          <cell r="CT40">
            <v>25.58</v>
          </cell>
          <cell r="CU40">
            <v>25.58</v>
          </cell>
          <cell r="CV40">
            <v>25.58</v>
          </cell>
          <cell r="CW40">
            <v>25.58</v>
          </cell>
          <cell r="CX40">
            <v>25.58</v>
          </cell>
          <cell r="CY40">
            <v>188390.88</v>
          </cell>
          <cell r="CZ40">
            <v>25.58</v>
          </cell>
          <cell r="DA40">
            <v>5568.7</v>
          </cell>
          <cell r="DB40">
            <v>25.58</v>
          </cell>
          <cell r="DC40">
            <v>25.58</v>
          </cell>
          <cell r="DD40">
            <v>25.58</v>
          </cell>
          <cell r="DE40">
            <v>25.58</v>
          </cell>
          <cell r="DF40">
            <v>25.58</v>
          </cell>
          <cell r="DG40">
            <v>25.58</v>
          </cell>
          <cell r="DH40">
            <v>17475.580000000002</v>
          </cell>
          <cell r="DI40">
            <v>25172.58</v>
          </cell>
          <cell r="DJ40">
            <v>17475.580000000002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475.580000000002</v>
          </cell>
          <cell r="DO40">
            <v>17475.580000000002</v>
          </cell>
          <cell r="DP40">
            <v>26674.93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714.16</v>
          </cell>
          <cell r="DU40">
            <v>19661.16</v>
          </cell>
          <cell r="DV40">
            <v>17714.16</v>
          </cell>
          <cell r="DW40">
            <v>17714.16</v>
          </cell>
          <cell r="DX40">
            <v>17816.41</v>
          </cell>
          <cell r="DY40">
            <v>17816.41</v>
          </cell>
          <cell r="DZ40">
            <v>17816.41</v>
          </cell>
          <cell r="EA40">
            <v>17816.41</v>
          </cell>
          <cell r="EB40">
            <v>17816.41</v>
          </cell>
          <cell r="EC40">
            <v>17823.12</v>
          </cell>
          <cell r="ED40">
            <v>18041.57</v>
          </cell>
          <cell r="EE40">
            <v>18041.599999999999</v>
          </cell>
          <cell r="EF40">
            <v>2041.54</v>
          </cell>
          <cell r="EG40">
            <v>2103.5300000000002</v>
          </cell>
          <cell r="EH40">
            <v>2103.5300000000002</v>
          </cell>
          <cell r="EI40">
            <v>2103.5300000000002</v>
          </cell>
          <cell r="EJ40">
            <v>2103.5300000000002</v>
          </cell>
          <cell r="EK40">
            <v>2104.42</v>
          </cell>
          <cell r="EL40">
            <v>2104.12</v>
          </cell>
          <cell r="EM40">
            <v>2103.79</v>
          </cell>
          <cell r="EN40">
            <v>2103.59</v>
          </cell>
          <cell r="EO40">
            <v>2103.5300000000002</v>
          </cell>
          <cell r="EP40">
            <v>2103.4699999999998</v>
          </cell>
          <cell r="EQ40">
            <v>2077.96</v>
          </cell>
          <cell r="ER40">
            <v>2077.96</v>
          </cell>
          <cell r="ES40">
            <v>1077.96</v>
          </cell>
          <cell r="ET40">
            <v>17940.96</v>
          </cell>
          <cell r="EU40">
            <v>17490.96</v>
          </cell>
          <cell r="EV40">
            <v>17584.57</v>
          </cell>
          <cell r="EW40">
            <v>17584.57</v>
          </cell>
          <cell r="EX40">
            <v>17584.599999999999</v>
          </cell>
          <cell r="EY40">
            <v>17584.57</v>
          </cell>
          <cell r="EZ40">
            <v>55584.57</v>
          </cell>
          <cell r="FA40">
            <v>55584.57</v>
          </cell>
          <cell r="FB40">
            <v>66558.06</v>
          </cell>
          <cell r="FC40">
            <v>66557.990000000005</v>
          </cell>
          <cell r="FD40">
            <v>66557.990000000005</v>
          </cell>
          <cell r="FE40">
            <v>66557.990000000005</v>
          </cell>
          <cell r="FF40">
            <v>66557.990000000005</v>
          </cell>
          <cell r="FG40">
            <v>66557.990000000005</v>
          </cell>
          <cell r="FH40">
            <v>11620.09</v>
          </cell>
          <cell r="FI40">
            <v>11620.09</v>
          </cell>
          <cell r="FJ40">
            <v>11620.09</v>
          </cell>
          <cell r="FK40">
            <v>8527.61</v>
          </cell>
          <cell r="FL40">
            <v>8527.61</v>
          </cell>
          <cell r="FM40">
            <v>8527.61</v>
          </cell>
          <cell r="FN40">
            <v>8768.82</v>
          </cell>
          <cell r="FO40">
            <v>8768.82</v>
          </cell>
          <cell r="FP40">
            <v>652.86</v>
          </cell>
          <cell r="FQ40">
            <v>652.86</v>
          </cell>
          <cell r="FR40">
            <v>652.86</v>
          </cell>
          <cell r="FS40">
            <v>652.86</v>
          </cell>
          <cell r="FT40">
            <v>652.86</v>
          </cell>
          <cell r="FU40">
            <v>652.86</v>
          </cell>
          <cell r="FV40">
            <v>652.9</v>
          </cell>
          <cell r="FW40">
            <v>652.86</v>
          </cell>
          <cell r="FX40">
            <v>652.86</v>
          </cell>
          <cell r="FY40">
            <v>652.86</v>
          </cell>
          <cell r="FZ40">
            <v>652.9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/>
          <cell r="GJ40"/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/>
          <cell r="GP40"/>
          <cell r="GQ40">
            <v>652.86</v>
          </cell>
          <cell r="GR40">
            <v>652.86</v>
          </cell>
          <cell r="GS40"/>
          <cell r="GT40">
            <v>652.86</v>
          </cell>
          <cell r="GU40"/>
          <cell r="GV40"/>
          <cell r="GW40">
            <v>652.86</v>
          </cell>
          <cell r="GX40">
            <v>312.03199999999998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/>
          <cell r="HC40"/>
          <cell r="HD40"/>
          <cell r="HE40"/>
          <cell r="HF40"/>
          <cell r="HG40"/>
          <cell r="HH40"/>
          <cell r="HI40"/>
          <cell r="HJ40">
            <v>0</v>
          </cell>
          <cell r="HK40"/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>
            <v>0</v>
          </cell>
          <cell r="AA41"/>
          <cell r="AB41">
            <v>-129435.2</v>
          </cell>
          <cell r="AC41"/>
          <cell r="AD41"/>
          <cell r="AE41"/>
          <cell r="AF41">
            <v>-73126.2</v>
          </cell>
          <cell r="AG41"/>
          <cell r="AH41">
            <v>-56582.7</v>
          </cell>
          <cell r="AI41">
            <v>-56582.7</v>
          </cell>
          <cell r="AJ41">
            <v>-56582.7</v>
          </cell>
          <cell r="AK41"/>
          <cell r="AL41">
            <v>-56582.7</v>
          </cell>
          <cell r="AM41"/>
          <cell r="AN41">
            <v>-30933.3</v>
          </cell>
          <cell r="AO41">
            <v>-73849.899999999994</v>
          </cell>
          <cell r="AP41">
            <v>0</v>
          </cell>
          <cell r="AQ41">
            <v>-55938</v>
          </cell>
          <cell r="AR41">
            <v>-55938</v>
          </cell>
          <cell r="AS41">
            <v>-73849.899999999994</v>
          </cell>
          <cell r="AT41">
            <v>-30933.3</v>
          </cell>
          <cell r="AU41">
            <v>-73849.899999999994</v>
          </cell>
          <cell r="AV41">
            <v>-30933.3</v>
          </cell>
          <cell r="AW41">
            <v>-30933.3</v>
          </cell>
          <cell r="AX41">
            <v>-72336.2</v>
          </cell>
          <cell r="AY41">
            <v>-49486</v>
          </cell>
          <cell r="AZ41">
            <v>-72336.2</v>
          </cell>
          <cell r="BA41">
            <v>-49486</v>
          </cell>
          <cell r="BB41">
            <v>-72336.2</v>
          </cell>
          <cell r="BC41">
            <v>-49486</v>
          </cell>
          <cell r="BD41">
            <v>-72336.2</v>
          </cell>
          <cell r="BE41">
            <v>-22748.400000000001</v>
          </cell>
          <cell r="BF41">
            <v>-72336.2</v>
          </cell>
          <cell r="BG41">
            <v>-22748.400000000001</v>
          </cell>
          <cell r="BH41">
            <v>-72336.2</v>
          </cell>
          <cell r="BI41">
            <v>-22748.400000000001</v>
          </cell>
          <cell r="BJ41">
            <v>-55938</v>
          </cell>
          <cell r="BK41">
            <v>-22341</v>
          </cell>
          <cell r="BL41">
            <v>-34706.300000000003</v>
          </cell>
          <cell r="BM41">
            <v>-22341</v>
          </cell>
          <cell r="BN41">
            <v>-30085.1</v>
          </cell>
          <cell r="BO41">
            <v>-22341</v>
          </cell>
          <cell r="BP41">
            <v>-34706.300000000003</v>
          </cell>
          <cell r="BQ41">
            <v>-34706.300000000003</v>
          </cell>
          <cell r="BR41">
            <v>-34706.300000000003</v>
          </cell>
          <cell r="BS41">
            <v>-26507.599999999999</v>
          </cell>
          <cell r="BT41">
            <v>-30085.1</v>
          </cell>
          <cell r="BU41">
            <v>-30085.1</v>
          </cell>
          <cell r="BV41">
            <v>-30085.1</v>
          </cell>
          <cell r="BW41">
            <v>-26507.599999999999</v>
          </cell>
          <cell r="BX41">
            <v>-26507.599999999999</v>
          </cell>
          <cell r="BY41">
            <v>-26507.599999999999</v>
          </cell>
          <cell r="BZ41">
            <v>-21303.1</v>
          </cell>
          <cell r="CA41">
            <v>-21303.1</v>
          </cell>
          <cell r="CB41">
            <v>-21303.1</v>
          </cell>
          <cell r="CC41">
            <v>-16819.3</v>
          </cell>
          <cell r="CD41">
            <v>-16819.3</v>
          </cell>
          <cell r="CE41">
            <v>-24308.3</v>
          </cell>
          <cell r="CF41">
            <v>-17849.3</v>
          </cell>
          <cell r="CG41">
            <v>-17849.3</v>
          </cell>
          <cell r="CH41">
            <v>-17849.3</v>
          </cell>
          <cell r="CI41">
            <v>-7586.9</v>
          </cell>
          <cell r="CJ41">
            <v>-7590.9</v>
          </cell>
          <cell r="CK41">
            <v>-26507.599999999999</v>
          </cell>
          <cell r="CL41">
            <v>-7537</v>
          </cell>
          <cell r="CM41">
            <v>-7537</v>
          </cell>
          <cell r="CN41">
            <v>-7542.7</v>
          </cell>
          <cell r="CO41">
            <v>-7542.7</v>
          </cell>
          <cell r="CP41">
            <v>-6314.08</v>
          </cell>
          <cell r="CQ41">
            <v>-6314.08</v>
          </cell>
          <cell r="CR41">
            <v>-6314.08</v>
          </cell>
          <cell r="CS41">
            <v>-7646.8999999998996</v>
          </cell>
          <cell r="CT41">
            <v>-7646.86</v>
          </cell>
          <cell r="CU41">
            <v>-7646.86</v>
          </cell>
          <cell r="CV41">
            <v>-7570.2</v>
          </cell>
          <cell r="CW41">
            <v>-7604.85</v>
          </cell>
          <cell r="CX41">
            <v>-12093.78</v>
          </cell>
          <cell r="CY41">
            <v>-12519.26</v>
          </cell>
          <cell r="CZ41">
            <v>-34325.300000000003</v>
          </cell>
          <cell r="DA41">
            <v>-12542.2</v>
          </cell>
          <cell r="DB41">
            <v>-37941.39</v>
          </cell>
          <cell r="DC41">
            <v>-12557.47</v>
          </cell>
          <cell r="DD41">
            <v>-39940.6</v>
          </cell>
          <cell r="DE41">
            <v>-37941.39</v>
          </cell>
          <cell r="DF41">
            <v>-34325.300000000003</v>
          </cell>
          <cell r="DG41">
            <v>-20634.330000000002</v>
          </cell>
          <cell r="DH41">
            <v>-7621.25</v>
          </cell>
          <cell r="DI41">
            <v>-20747.38</v>
          </cell>
          <cell r="DJ41">
            <v>-20483.400000000001</v>
          </cell>
          <cell r="DK41">
            <v>-8124.21</v>
          </cell>
          <cell r="DL41">
            <v>-20774.009999999998</v>
          </cell>
          <cell r="DM41">
            <v>-7621.25</v>
          </cell>
          <cell r="DN41">
            <v>-7621.25</v>
          </cell>
          <cell r="DO41">
            <v>-8111.95</v>
          </cell>
          <cell r="DP41">
            <v>-8117.02</v>
          </cell>
          <cell r="DQ41">
            <v>-8117.02</v>
          </cell>
          <cell r="DR41">
            <v>-20774.009999999998</v>
          </cell>
          <cell r="DS41">
            <v>-20517.97</v>
          </cell>
          <cell r="DT41">
            <v>-20517.97</v>
          </cell>
          <cell r="DU41">
            <v>-32694.03</v>
          </cell>
          <cell r="DV41">
            <v>-19463.39</v>
          </cell>
          <cell r="DW41">
            <v>-19368.54</v>
          </cell>
          <cell r="DX41">
            <v>-19265.669999999998</v>
          </cell>
          <cell r="DY41">
            <v>-19330.740000000002</v>
          </cell>
          <cell r="DZ41">
            <v>-21804.59</v>
          </cell>
          <cell r="EA41">
            <v>-46991.54</v>
          </cell>
          <cell r="EB41">
            <v>-46934.32</v>
          </cell>
          <cell r="EC41">
            <v>-44293.88</v>
          </cell>
          <cell r="ED41">
            <v>-60839.02</v>
          </cell>
          <cell r="EE41">
            <v>-60919.31</v>
          </cell>
          <cell r="EF41">
            <v>-63434.09</v>
          </cell>
          <cell r="EG41">
            <v>-66897.759999999995</v>
          </cell>
          <cell r="EH41">
            <v>-66897.759999999995</v>
          </cell>
          <cell r="EI41">
            <v>-66897.759999999995</v>
          </cell>
          <cell r="EJ41">
            <v>-66897.759999999995</v>
          </cell>
          <cell r="EK41">
            <v>-69300.45</v>
          </cell>
          <cell r="EL41">
            <v>-68198.34</v>
          </cell>
          <cell r="EM41">
            <v>-67006.899999999994</v>
          </cell>
          <cell r="EN41">
            <v>-66316.56</v>
          </cell>
          <cell r="EO41">
            <v>-66121.509999999995</v>
          </cell>
          <cell r="EP41">
            <v>-65908.38</v>
          </cell>
          <cell r="EQ41">
            <v>-66161.64</v>
          </cell>
          <cell r="ER41">
            <v>-65891.16</v>
          </cell>
          <cell r="ES41">
            <v>-65608.27</v>
          </cell>
          <cell r="ET41">
            <v>-65296.3</v>
          </cell>
          <cell r="EU41">
            <v>-64984.92</v>
          </cell>
          <cell r="EV41">
            <v>-64738.879999999997</v>
          </cell>
          <cell r="EW41">
            <v>-64444.1</v>
          </cell>
          <cell r="EX41">
            <v>-54421.85</v>
          </cell>
          <cell r="EY41">
            <v>-60842.12</v>
          </cell>
          <cell r="EZ41">
            <v>-61073.9</v>
          </cell>
          <cell r="FA41">
            <v>-60978.27</v>
          </cell>
          <cell r="FB41">
            <v>-56259.27</v>
          </cell>
          <cell r="FC41">
            <v>-57411.59</v>
          </cell>
          <cell r="FD41">
            <v>-57332.25</v>
          </cell>
          <cell r="FE41">
            <v>-52422.080000000002</v>
          </cell>
          <cell r="FF41">
            <v>-53284.34</v>
          </cell>
          <cell r="FG41">
            <v>-53510.53</v>
          </cell>
          <cell r="FH41">
            <v>-46338.7</v>
          </cell>
          <cell r="FI41">
            <v>-46494.66</v>
          </cell>
          <cell r="FJ41">
            <v>-38385.910000000003</v>
          </cell>
          <cell r="FK41">
            <v>-53507.62</v>
          </cell>
          <cell r="FL41">
            <v>-54581.48</v>
          </cell>
          <cell r="FM41">
            <v>-54755.48</v>
          </cell>
          <cell r="FN41">
            <v>-34165.43</v>
          </cell>
          <cell r="FO41">
            <v>-34887</v>
          </cell>
          <cell r="FP41">
            <v>-34893.43</v>
          </cell>
          <cell r="FQ41">
            <v>-31067.72</v>
          </cell>
          <cell r="FR41">
            <v>-31724.73</v>
          </cell>
          <cell r="FS41">
            <v>-33560.5</v>
          </cell>
          <cell r="FT41">
            <v>-33243.199999999997</v>
          </cell>
          <cell r="FU41">
            <v>-27965.55</v>
          </cell>
          <cell r="FV41">
            <v>-27356.5</v>
          </cell>
          <cell r="FW41">
            <v>-28224.87</v>
          </cell>
          <cell r="FX41">
            <v>-30689.19</v>
          </cell>
          <cell r="FY41">
            <v>-31651.4</v>
          </cell>
          <cell r="FZ41">
            <v>-32554.42</v>
          </cell>
          <cell r="GA41">
            <v>-37861.699999999997</v>
          </cell>
          <cell r="GB41">
            <v>-43155.42</v>
          </cell>
          <cell r="GC41">
            <v>-24447.97</v>
          </cell>
          <cell r="GD41">
            <v>-28847.05</v>
          </cell>
          <cell r="GE41">
            <v>-34230.22</v>
          </cell>
          <cell r="GF41">
            <v>-49109.27</v>
          </cell>
          <cell r="GG41">
            <v>-50690.16</v>
          </cell>
          <cell r="GH41">
            <v>-51764</v>
          </cell>
          <cell r="GI41"/>
          <cell r="GJ41"/>
          <cell r="GK41">
            <v>-59732.29</v>
          </cell>
          <cell r="GL41">
            <v>-57878.559999999998</v>
          </cell>
          <cell r="GM41">
            <v>-61320.52</v>
          </cell>
          <cell r="GN41">
            <v>-62777.56</v>
          </cell>
          <cell r="GO41"/>
          <cell r="GP41"/>
          <cell r="GQ41">
            <v>-66790.64</v>
          </cell>
          <cell r="GR41">
            <v>-79501.210000000006</v>
          </cell>
          <cell r="GS41"/>
          <cell r="GT41">
            <v>-82122.13</v>
          </cell>
          <cell r="GU41"/>
          <cell r="GV41"/>
          <cell r="GW41">
            <v>-72747.27</v>
          </cell>
          <cell r="GX41">
            <v>-55266.461323000003</v>
          </cell>
          <cell r="GY41">
            <v>-55266.4375</v>
          </cell>
          <cell r="GZ41">
            <v>-55266.4375</v>
          </cell>
          <cell r="HA41">
            <v>-55266.4375</v>
          </cell>
          <cell r="HB41"/>
          <cell r="HC41"/>
          <cell r="HD41"/>
          <cell r="HE41"/>
          <cell r="HF41"/>
          <cell r="HG41"/>
          <cell r="HH41"/>
          <cell r="HI41"/>
          <cell r="HJ41">
            <v>0</v>
          </cell>
          <cell r="HK41"/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>
            <v>-55266.4375</v>
          </cell>
          <cell r="AJ42"/>
          <cell r="AK42"/>
          <cell r="AL42"/>
          <cell r="AM42"/>
          <cell r="AN42">
            <v>-55266.4375</v>
          </cell>
          <cell r="AO42">
            <v>-55266.4375</v>
          </cell>
          <cell r="AP42"/>
          <cell r="AQ42"/>
          <cell r="AR42"/>
          <cell r="AS42"/>
          <cell r="AT42"/>
          <cell r="AU42"/>
          <cell r="AV42"/>
          <cell r="AW42"/>
          <cell r="AX42">
            <v>-55266.4375</v>
          </cell>
          <cell r="AY42"/>
          <cell r="AZ42">
            <v>-55266.4375</v>
          </cell>
          <cell r="BA42"/>
          <cell r="BB42">
            <v>-55266.4375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>
            <v>-55266.4375</v>
          </cell>
          <cell r="BM42"/>
          <cell r="BN42">
            <v>-55266.4375</v>
          </cell>
          <cell r="BO42"/>
          <cell r="BP42"/>
          <cell r="BQ42"/>
          <cell r="BR42"/>
          <cell r="BS42">
            <v>-55266.4375</v>
          </cell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>
            <v>-55266.4375</v>
          </cell>
          <cell r="DA42"/>
          <cell r="DB42">
            <v>-55266.4375</v>
          </cell>
          <cell r="DC42"/>
          <cell r="DD42"/>
          <cell r="DE42"/>
          <cell r="DF42"/>
          <cell r="DG42"/>
          <cell r="DH42">
            <v>-55266.4375</v>
          </cell>
          <cell r="DI42"/>
          <cell r="DJ42"/>
          <cell r="DK42"/>
          <cell r="DL42">
            <v>-55266.4375</v>
          </cell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>
            <v>-55266.4375</v>
          </cell>
          <cell r="GZ42">
            <v>-55266.4375</v>
          </cell>
          <cell r="HA42">
            <v>-55266.4375</v>
          </cell>
          <cell r="HB42"/>
          <cell r="HC42"/>
          <cell r="HD42"/>
          <cell r="HE42"/>
          <cell r="HF42"/>
          <cell r="HG42"/>
          <cell r="HH42"/>
          <cell r="HI42"/>
          <cell r="HJ42">
            <v>0</v>
          </cell>
          <cell r="HK42"/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926.5</v>
          </cell>
          <cell r="AK43"/>
          <cell r="AL43">
            <v>1156.4000000000001</v>
          </cell>
          <cell r="AM43"/>
          <cell r="AN43">
            <v>1169.5999999999999</v>
          </cell>
          <cell r="AO43">
            <v>1252.7</v>
          </cell>
          <cell r="AP43">
            <v>17635.599999999999</v>
          </cell>
          <cell r="AQ43">
            <v>1200.9000000000001</v>
          </cell>
          <cell r="AR43">
            <v>1224.7</v>
          </cell>
          <cell r="AS43">
            <v>1267.9000000000001</v>
          </cell>
          <cell r="AT43">
            <v>1169.5999999999999</v>
          </cell>
          <cell r="AU43">
            <v>1252.7</v>
          </cell>
          <cell r="AV43">
            <v>1028.9000000000001</v>
          </cell>
          <cell r="AW43">
            <v>976.5</v>
          </cell>
          <cell r="AX43">
            <v>1176.3</v>
          </cell>
          <cell r="AY43">
            <v>1048.8</v>
          </cell>
          <cell r="AZ43">
            <v>1192.5</v>
          </cell>
          <cell r="BA43">
            <v>926.5</v>
          </cell>
          <cell r="BB43">
            <v>1169.2</v>
          </cell>
          <cell r="BC43">
            <v>947.6</v>
          </cell>
          <cell r="BD43">
            <v>1176.3</v>
          </cell>
          <cell r="BE43">
            <v>874.5</v>
          </cell>
          <cell r="BF43">
            <v>1192.5</v>
          </cell>
          <cell r="BG43">
            <v>810.8</v>
          </cell>
          <cell r="BH43">
            <v>1169.2</v>
          </cell>
          <cell r="BI43">
            <v>820.1</v>
          </cell>
          <cell r="BJ43">
            <v>1183.0999999999999</v>
          </cell>
          <cell r="BK43">
            <v>798.7</v>
          </cell>
          <cell r="BL43">
            <v>470.7</v>
          </cell>
          <cell r="BM43">
            <v>663.7</v>
          </cell>
          <cell r="BN43">
            <v>477.1</v>
          </cell>
          <cell r="BO43">
            <v>622.20000000000005</v>
          </cell>
          <cell r="BP43">
            <v>488.9</v>
          </cell>
          <cell r="BQ43">
            <v>500</v>
          </cell>
          <cell r="BR43">
            <v>470.7</v>
          </cell>
          <cell r="BS43">
            <v>454.8</v>
          </cell>
          <cell r="BT43">
            <v>477.1</v>
          </cell>
          <cell r="BU43">
            <v>489</v>
          </cell>
          <cell r="BV43">
            <v>495.8</v>
          </cell>
          <cell r="BW43"/>
          <cell r="BX43">
            <v>445.1</v>
          </cell>
          <cell r="BY43">
            <v>454.8</v>
          </cell>
          <cell r="BZ43">
            <v>464.6</v>
          </cell>
          <cell r="CA43">
            <v>470.5</v>
          </cell>
          <cell r="CB43">
            <v>480.2</v>
          </cell>
          <cell r="CC43">
            <v>489.9</v>
          </cell>
          <cell r="CD43">
            <v>458.4</v>
          </cell>
          <cell r="CE43">
            <v>468.3</v>
          </cell>
          <cell r="CF43">
            <v>481.1</v>
          </cell>
          <cell r="CG43">
            <v>493.9</v>
          </cell>
          <cell r="CH43">
            <v>349.1</v>
          </cell>
          <cell r="CI43">
            <v>359.3</v>
          </cell>
          <cell r="CJ43">
            <v>369.5</v>
          </cell>
          <cell r="CK43">
            <v>454.8</v>
          </cell>
          <cell r="CL43">
            <v>379.7</v>
          </cell>
          <cell r="CM43">
            <v>371.1</v>
          </cell>
          <cell r="CN43">
            <v>381</v>
          </cell>
          <cell r="CO43">
            <v>390.88</v>
          </cell>
          <cell r="CP43">
            <v>277.64999999999998</v>
          </cell>
          <cell r="CQ43">
            <v>285.51</v>
          </cell>
          <cell r="CR43">
            <v>47.57</v>
          </cell>
          <cell r="CS43">
            <v>52.2</v>
          </cell>
          <cell r="CT43">
            <v>56.79</v>
          </cell>
          <cell r="CU43">
            <v>63.7</v>
          </cell>
          <cell r="CV43">
            <v>70.56</v>
          </cell>
          <cell r="CW43">
            <v>77.45</v>
          </cell>
          <cell r="CX43">
            <v>84.33</v>
          </cell>
          <cell r="CY43">
            <v>91.22</v>
          </cell>
          <cell r="CZ43">
            <v>125.64</v>
          </cell>
          <cell r="DA43">
            <v>98.1</v>
          </cell>
          <cell r="DB43">
            <v>118.76</v>
          </cell>
          <cell r="DC43">
            <v>104.99</v>
          </cell>
          <cell r="DD43">
            <v>111.87</v>
          </cell>
          <cell r="DE43">
            <v>118.76</v>
          </cell>
          <cell r="DF43">
            <v>125.64</v>
          </cell>
          <cell r="DG43">
            <v>132.5</v>
          </cell>
          <cell r="DH43">
            <v>180.7</v>
          </cell>
          <cell r="DI43">
            <v>139.4</v>
          </cell>
          <cell r="DJ43">
            <v>146.30000000000001</v>
          </cell>
          <cell r="DK43">
            <v>160.07</v>
          </cell>
          <cell r="DL43">
            <v>194.49</v>
          </cell>
          <cell r="DM43">
            <v>173.8</v>
          </cell>
          <cell r="DN43">
            <v>180.7</v>
          </cell>
          <cell r="DO43">
            <v>187.6</v>
          </cell>
          <cell r="DP43"/>
          <cell r="DQ43">
            <v>187.6</v>
          </cell>
          <cell r="DR43">
            <v>194.49</v>
          </cell>
          <cell r="DS43">
            <v>201.38</v>
          </cell>
          <cell r="DT43">
            <v>208.27</v>
          </cell>
          <cell r="DU43">
            <v>215.2</v>
          </cell>
          <cell r="DV43">
            <v>222</v>
          </cell>
          <cell r="DW43">
            <v>228.9</v>
          </cell>
          <cell r="DX43">
            <v>235.9</v>
          </cell>
          <cell r="DY43">
            <v>242.69</v>
          </cell>
          <cell r="DZ43">
            <v>249.58</v>
          </cell>
          <cell r="EA43">
            <v>256.45999999999998</v>
          </cell>
          <cell r="EB43"/>
          <cell r="EC43"/>
          <cell r="ED43"/>
          <cell r="EE43"/>
          <cell r="EF43"/>
          <cell r="EG43"/>
          <cell r="EH43"/>
          <cell r="EI43"/>
          <cell r="EJ43"/>
          <cell r="EK43"/>
          <cell r="EL43"/>
          <cell r="EM43"/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/>
          <cell r="FM43"/>
          <cell r="FN43"/>
          <cell r="FO43"/>
          <cell r="FP43"/>
          <cell r="FQ43"/>
          <cell r="FR43"/>
          <cell r="FS43"/>
          <cell r="FT43"/>
          <cell r="FU43"/>
          <cell r="FV43"/>
          <cell r="FW43"/>
          <cell r="FX43"/>
          <cell r="FY43"/>
          <cell r="FZ43"/>
          <cell r="GA43"/>
          <cell r="GB43"/>
          <cell r="GC43"/>
          <cell r="GD43"/>
          <cell r="GE43"/>
          <cell r="GF43"/>
          <cell r="GG43"/>
          <cell r="GH43"/>
          <cell r="GI43"/>
          <cell r="GJ43"/>
          <cell r="GK43"/>
          <cell r="GL43"/>
          <cell r="GM43"/>
          <cell r="GN43"/>
          <cell r="GO43"/>
          <cell r="GP43"/>
          <cell r="GQ43"/>
          <cell r="GR43"/>
          <cell r="GS43"/>
          <cell r="GT43"/>
          <cell r="GU43"/>
          <cell r="GV43"/>
          <cell r="GW43"/>
          <cell r="GX43"/>
          <cell r="GY43"/>
          <cell r="GZ43"/>
          <cell r="HA43">
            <v>256.4599609375</v>
          </cell>
          <cell r="HB43"/>
          <cell r="HC43"/>
          <cell r="HD43"/>
          <cell r="HE43"/>
          <cell r="HF43"/>
          <cell r="HG43"/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>
            <v>17773.400000000001</v>
          </cell>
          <cell r="AA44"/>
          <cell r="AB44">
            <v>17534.8</v>
          </cell>
          <cell r="AC44"/>
          <cell r="AD44"/>
          <cell r="AE44"/>
          <cell r="AF44">
            <v>1276.3</v>
          </cell>
          <cell r="AG44"/>
          <cell r="AH44">
            <v>1159.7</v>
          </cell>
          <cell r="AI44">
            <v>1156.4000000000001</v>
          </cell>
          <cell r="AJ44">
            <v>1183.5</v>
          </cell>
          <cell r="AK44"/>
          <cell r="AL44">
            <v>1156.4000000000001</v>
          </cell>
          <cell r="AM44"/>
          <cell r="AN44">
            <v>1169.5999999999999</v>
          </cell>
          <cell r="AO44">
            <v>1252.7</v>
          </cell>
          <cell r="AP44">
            <v>17635.599999999999</v>
          </cell>
          <cell r="AQ44">
            <v>1200.9000000000001</v>
          </cell>
          <cell r="AR44">
            <v>1224.7</v>
          </cell>
          <cell r="AS44">
            <v>1267.9000000000001</v>
          </cell>
          <cell r="AT44">
            <v>1169.5999999999999</v>
          </cell>
          <cell r="AU44">
            <v>1252.7</v>
          </cell>
          <cell r="AV44">
            <v>1028.9000000000001</v>
          </cell>
          <cell r="AW44">
            <v>976.5</v>
          </cell>
          <cell r="AX44">
            <v>1176.3</v>
          </cell>
          <cell r="AY44">
            <v>1048.8</v>
          </cell>
          <cell r="AZ44">
            <v>1192.5</v>
          </cell>
          <cell r="BA44">
            <v>926.5</v>
          </cell>
          <cell r="BB44">
            <v>1169.2</v>
          </cell>
          <cell r="BC44">
            <v>947.6</v>
          </cell>
          <cell r="BD44">
            <v>1176.3</v>
          </cell>
          <cell r="BE44">
            <v>874.5</v>
          </cell>
          <cell r="BF44">
            <v>1192.5</v>
          </cell>
          <cell r="BG44">
            <v>810.8</v>
          </cell>
          <cell r="BH44">
            <v>1169.2</v>
          </cell>
          <cell r="BI44">
            <v>820.1</v>
          </cell>
          <cell r="BJ44">
            <v>1183.0999999999999</v>
          </cell>
          <cell r="BK44">
            <v>798.7</v>
          </cell>
          <cell r="BL44">
            <v>470.7</v>
          </cell>
          <cell r="BM44">
            <v>663.7</v>
          </cell>
          <cell r="BN44">
            <v>477.1</v>
          </cell>
          <cell r="BO44">
            <v>622.20000000000005</v>
          </cell>
          <cell r="BP44">
            <v>488.9</v>
          </cell>
          <cell r="BQ44">
            <v>500</v>
          </cell>
          <cell r="BR44">
            <v>470.7</v>
          </cell>
          <cell r="BS44">
            <v>454.8</v>
          </cell>
          <cell r="BT44">
            <v>477.1</v>
          </cell>
          <cell r="BU44">
            <v>489</v>
          </cell>
          <cell r="BV44">
            <v>495.8</v>
          </cell>
          <cell r="BW44">
            <v>647.20000000000005</v>
          </cell>
          <cell r="BX44">
            <v>445.1</v>
          </cell>
          <cell r="BY44">
            <v>454.8</v>
          </cell>
          <cell r="BZ44">
            <v>464.6</v>
          </cell>
          <cell r="CA44">
            <v>470.5</v>
          </cell>
          <cell r="CB44">
            <v>480.2</v>
          </cell>
          <cell r="CC44">
            <v>489.9</v>
          </cell>
          <cell r="CD44">
            <v>458.4</v>
          </cell>
          <cell r="CE44">
            <v>468.3</v>
          </cell>
          <cell r="CF44">
            <v>481.1</v>
          </cell>
          <cell r="CG44">
            <v>493.9</v>
          </cell>
          <cell r="CH44">
            <v>349.1</v>
          </cell>
          <cell r="CI44">
            <v>359.3</v>
          </cell>
          <cell r="CJ44">
            <v>369.5</v>
          </cell>
          <cell r="CK44">
            <v>454.8</v>
          </cell>
          <cell r="CL44">
            <v>379.7</v>
          </cell>
          <cell r="CM44">
            <v>371.1</v>
          </cell>
          <cell r="CN44">
            <v>381</v>
          </cell>
          <cell r="CO44">
            <v>390.88</v>
          </cell>
          <cell r="CP44">
            <v>277.64999999999998</v>
          </cell>
          <cell r="CQ44">
            <v>285.51</v>
          </cell>
          <cell r="CR44">
            <v>47.57</v>
          </cell>
          <cell r="CS44">
            <v>52.2</v>
          </cell>
          <cell r="CT44">
            <v>56.79</v>
          </cell>
          <cell r="CU44">
            <v>63.7</v>
          </cell>
          <cell r="CV44">
            <v>70.56</v>
          </cell>
          <cell r="CW44">
            <v>77.45</v>
          </cell>
          <cell r="CX44">
            <v>84.33</v>
          </cell>
          <cell r="CY44">
            <v>91.22</v>
          </cell>
          <cell r="CZ44">
            <v>125.64</v>
          </cell>
          <cell r="DA44">
            <v>98.1</v>
          </cell>
          <cell r="DB44">
            <v>118.76</v>
          </cell>
          <cell r="DC44">
            <v>104.99</v>
          </cell>
          <cell r="DD44">
            <v>111.87</v>
          </cell>
          <cell r="DE44">
            <v>118.76</v>
          </cell>
          <cell r="DF44">
            <v>125.64</v>
          </cell>
          <cell r="DG44">
            <v>132.5</v>
          </cell>
          <cell r="DH44">
            <v>167</v>
          </cell>
          <cell r="DI44">
            <v>139.4</v>
          </cell>
          <cell r="DJ44">
            <v>146.30000000000001</v>
          </cell>
          <cell r="DK44">
            <v>153.19999999999999</v>
          </cell>
          <cell r="DL44">
            <v>194.49</v>
          </cell>
          <cell r="DM44">
            <v>160.07</v>
          </cell>
          <cell r="DN44">
            <v>167</v>
          </cell>
          <cell r="DO44">
            <v>173.8</v>
          </cell>
          <cell r="DP44">
            <v>180.7</v>
          </cell>
          <cell r="DQ44">
            <v>187.6</v>
          </cell>
          <cell r="DR44">
            <v>194.49</v>
          </cell>
          <cell r="DS44">
            <v>201.38</v>
          </cell>
          <cell r="DT44">
            <v>208.27</v>
          </cell>
          <cell r="DU44">
            <v>215.2</v>
          </cell>
          <cell r="DV44">
            <v>222</v>
          </cell>
          <cell r="DW44">
            <v>228.9</v>
          </cell>
          <cell r="DX44">
            <v>235.9</v>
          </cell>
          <cell r="DY44">
            <v>242.69</v>
          </cell>
          <cell r="DZ44">
            <v>249.58</v>
          </cell>
          <cell r="EA44">
            <v>256.45999999999998</v>
          </cell>
          <cell r="EB44">
            <v>263.39999999999998</v>
          </cell>
          <cell r="EC44">
            <v>270.24</v>
          </cell>
          <cell r="ED44">
            <v>277.12</v>
          </cell>
          <cell r="EE44">
            <v>284</v>
          </cell>
          <cell r="EF44">
            <v>290.89999999999998</v>
          </cell>
          <cell r="EG44">
            <v>297.8</v>
          </cell>
          <cell r="EH44">
            <v>304.66000000000003</v>
          </cell>
          <cell r="EI44">
            <v>311.55</v>
          </cell>
          <cell r="EJ44">
            <v>318.39999999999998</v>
          </cell>
          <cell r="EK44">
            <v>336.6</v>
          </cell>
          <cell r="EL44">
            <v>339.83</v>
          </cell>
          <cell r="EM44">
            <v>342.52</v>
          </cell>
          <cell r="EN44">
            <v>346.7</v>
          </cell>
          <cell r="EO44">
            <v>352.9</v>
          </cell>
          <cell r="EP44">
            <v>358.92</v>
          </cell>
          <cell r="EQ44">
            <v>366.34</v>
          </cell>
          <cell r="ER44">
            <v>317.16000000000003</v>
          </cell>
          <cell r="ES44">
            <v>145.15</v>
          </cell>
          <cell r="ET44">
            <v>147.6</v>
          </cell>
          <cell r="EU44">
            <v>150.11000000000001</v>
          </cell>
          <cell r="EV44">
            <v>152.56</v>
          </cell>
          <cell r="EW44">
            <v>154.9</v>
          </cell>
          <cell r="EX44">
            <v>156.80000000000001</v>
          </cell>
          <cell r="EY44"/>
          <cell r="EZ44"/>
          <cell r="FA44">
            <v>163.4</v>
          </cell>
          <cell r="FB44">
            <v>164.97</v>
          </cell>
          <cell r="FC44">
            <v>167.88</v>
          </cell>
          <cell r="FD44">
            <v>125.18</v>
          </cell>
          <cell r="FE44">
            <v>127.34</v>
          </cell>
          <cell r="FF44">
            <v>129.5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/>
          <cell r="FL44"/>
          <cell r="FM44"/>
          <cell r="FN44">
            <v>0</v>
          </cell>
          <cell r="FO44">
            <v>0</v>
          </cell>
          <cell r="FP44"/>
          <cell r="FQ44"/>
          <cell r="FR44"/>
          <cell r="FS44">
            <v>0</v>
          </cell>
          <cell r="FT44"/>
          <cell r="FU44"/>
          <cell r="FV44"/>
          <cell r="FW44">
            <v>0</v>
          </cell>
          <cell r="FX44"/>
          <cell r="FY44">
            <v>0</v>
          </cell>
          <cell r="FZ44"/>
          <cell r="GA44"/>
          <cell r="GB44"/>
          <cell r="GC44"/>
          <cell r="GD44"/>
          <cell r="GE44"/>
          <cell r="GF44"/>
          <cell r="GG44"/>
          <cell r="GH44"/>
          <cell r="GI44"/>
          <cell r="GJ44"/>
          <cell r="GK44"/>
          <cell r="GL44"/>
          <cell r="GM44"/>
          <cell r="GN44"/>
          <cell r="GO44"/>
          <cell r="GP44"/>
          <cell r="GQ44"/>
          <cell r="GR44"/>
          <cell r="GS44"/>
          <cell r="GT44"/>
          <cell r="GU44"/>
          <cell r="GV44"/>
          <cell r="GW44"/>
          <cell r="GX44"/>
          <cell r="GY44">
            <v>0</v>
          </cell>
          <cell r="GZ44">
            <v>0</v>
          </cell>
          <cell r="HA44">
            <v>0</v>
          </cell>
          <cell r="HB44"/>
          <cell r="HC44"/>
          <cell r="HD44"/>
          <cell r="HE44"/>
          <cell r="HF44"/>
          <cell r="HG44"/>
          <cell r="HH44"/>
          <cell r="HI44"/>
          <cell r="HJ44">
            <v>0</v>
          </cell>
          <cell r="HK44"/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/>
          <cell r="AK45"/>
          <cell r="AL45"/>
          <cell r="AM45"/>
          <cell r="AN45">
            <v>0</v>
          </cell>
          <cell r="AO45">
            <v>0</v>
          </cell>
          <cell r="AP45"/>
          <cell r="AQ45"/>
          <cell r="AR45"/>
          <cell r="AS45"/>
          <cell r="AT45"/>
          <cell r="AU45"/>
          <cell r="AV45"/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/>
          <cell r="BE45"/>
          <cell r="BF45"/>
          <cell r="BG45"/>
          <cell r="BH45"/>
          <cell r="BI45"/>
          <cell r="BJ45"/>
          <cell r="BK45"/>
          <cell r="BL45">
            <v>0</v>
          </cell>
          <cell r="BM45"/>
          <cell r="BN45">
            <v>0</v>
          </cell>
          <cell r="BO45"/>
          <cell r="BP45"/>
          <cell r="BQ45"/>
          <cell r="BR45"/>
          <cell r="BS45">
            <v>0</v>
          </cell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>
            <v>0</v>
          </cell>
          <cell r="DA45"/>
          <cell r="DB45">
            <v>0</v>
          </cell>
          <cell r="DC45"/>
          <cell r="DD45"/>
          <cell r="DE45"/>
          <cell r="DF45"/>
          <cell r="DG45"/>
          <cell r="DH45">
            <v>0</v>
          </cell>
          <cell r="DI45"/>
          <cell r="DJ45"/>
          <cell r="DK45"/>
          <cell r="DL45">
            <v>0</v>
          </cell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>
            <v>158.5</v>
          </cell>
          <cell r="EZ45">
            <v>160.5</v>
          </cell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>
            <v>0</v>
          </cell>
          <cell r="FL45">
            <v>0</v>
          </cell>
          <cell r="FM45"/>
          <cell r="FN45"/>
          <cell r="FO45"/>
          <cell r="FP45"/>
          <cell r="FQ45">
            <v>0</v>
          </cell>
          <cell r="FR45">
            <v>0</v>
          </cell>
          <cell r="FS45"/>
          <cell r="FT45">
            <v>0</v>
          </cell>
          <cell r="FU45">
            <v>0</v>
          </cell>
          <cell r="FV45">
            <v>0</v>
          </cell>
          <cell r="FW45"/>
          <cell r="FX45">
            <v>0</v>
          </cell>
          <cell r="FY45"/>
          <cell r="FZ45">
            <v>0</v>
          </cell>
          <cell r="GA45">
            <v>0</v>
          </cell>
          <cell r="GB45">
            <v>0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/>
          <cell r="GJ45"/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/>
          <cell r="GP45"/>
          <cell r="GQ45">
            <v>0</v>
          </cell>
          <cell r="GR45">
            <v>0</v>
          </cell>
          <cell r="GS45"/>
          <cell r="GT45">
            <v>0</v>
          </cell>
          <cell r="GU45"/>
          <cell r="GV45"/>
          <cell r="GW45">
            <v>0</v>
          </cell>
          <cell r="GX45"/>
          <cell r="GY45">
            <v>0</v>
          </cell>
          <cell r="GZ45">
            <v>0</v>
          </cell>
          <cell r="HA45">
            <v>0</v>
          </cell>
          <cell r="HB45"/>
          <cell r="HC45"/>
          <cell r="HD45"/>
          <cell r="HE45"/>
          <cell r="HF45"/>
          <cell r="HG45"/>
          <cell r="HH45"/>
          <cell r="HI45"/>
          <cell r="HJ45">
            <v>0</v>
          </cell>
          <cell r="HK45"/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>
            <v>0</v>
          </cell>
          <cell r="AJ46"/>
          <cell r="AK46"/>
          <cell r="AL46"/>
          <cell r="AM46"/>
          <cell r="AN46">
            <v>0</v>
          </cell>
          <cell r="AO46">
            <v>0</v>
          </cell>
          <cell r="AP46"/>
          <cell r="AQ46"/>
          <cell r="AR46"/>
          <cell r="AS46"/>
          <cell r="AT46"/>
          <cell r="AU46"/>
          <cell r="AV46"/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/>
          <cell r="BE46"/>
          <cell r="BF46"/>
          <cell r="BG46"/>
          <cell r="BH46"/>
          <cell r="BI46"/>
          <cell r="BJ46"/>
          <cell r="BK46"/>
          <cell r="BL46">
            <v>0</v>
          </cell>
          <cell r="BM46"/>
          <cell r="BN46">
            <v>0</v>
          </cell>
          <cell r="BO46"/>
          <cell r="BP46"/>
          <cell r="BQ46"/>
          <cell r="BR46"/>
          <cell r="BS46">
            <v>0</v>
          </cell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>
            <v>0</v>
          </cell>
          <cell r="DA46"/>
          <cell r="DB46">
            <v>0</v>
          </cell>
          <cell r="DC46"/>
          <cell r="DD46"/>
          <cell r="DE46"/>
          <cell r="DF46"/>
          <cell r="DG46"/>
          <cell r="DH46">
            <v>0</v>
          </cell>
          <cell r="DI46"/>
          <cell r="DJ46"/>
          <cell r="DK46"/>
          <cell r="DL46">
            <v>0</v>
          </cell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>
            <v>0</v>
          </cell>
          <cell r="GZ46">
            <v>0</v>
          </cell>
          <cell r="HA46">
            <v>0</v>
          </cell>
          <cell r="HB46"/>
          <cell r="HC46"/>
          <cell r="HD46"/>
          <cell r="HE46"/>
          <cell r="HF46"/>
          <cell r="HG46"/>
          <cell r="HH46"/>
          <cell r="HI46"/>
          <cell r="HJ46">
            <v>0</v>
          </cell>
          <cell r="HK46"/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/>
          <cell r="AL47">
            <v>0</v>
          </cell>
          <cell r="AM47"/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/>
          <cell r="AT47">
            <v>0</v>
          </cell>
          <cell r="AU47"/>
          <cell r="AV47"/>
          <cell r="AW47"/>
          <cell r="AX47">
            <v>0</v>
          </cell>
          <cell r="AY47"/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/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/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/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  <cell r="FX47"/>
          <cell r="FY47"/>
          <cell r="FZ47"/>
          <cell r="GA47"/>
          <cell r="GB47"/>
          <cell r="GC47"/>
          <cell r="GD47"/>
          <cell r="GE47"/>
          <cell r="GF47"/>
          <cell r="GG47"/>
          <cell r="GH47"/>
          <cell r="GI47"/>
          <cell r="GJ47"/>
          <cell r="GK47"/>
          <cell r="GL47"/>
          <cell r="GM47"/>
          <cell r="GN47"/>
          <cell r="GO47"/>
          <cell r="GP47"/>
          <cell r="GQ47"/>
          <cell r="GR47"/>
          <cell r="GS47"/>
          <cell r="GT47"/>
          <cell r="GU47"/>
          <cell r="GV47"/>
          <cell r="GW47"/>
          <cell r="GX47"/>
          <cell r="GY47">
            <v>0</v>
          </cell>
          <cell r="GZ47">
            <v>0</v>
          </cell>
          <cell r="HA47">
            <v>0</v>
          </cell>
          <cell r="HB47"/>
          <cell r="HC47"/>
          <cell r="HD47"/>
          <cell r="HE47"/>
          <cell r="HF47"/>
          <cell r="HG47"/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/>
          <cell r="AK48"/>
          <cell r="AL48"/>
          <cell r="AM48"/>
          <cell r="AN48">
            <v>0</v>
          </cell>
          <cell r="AO48">
            <v>0</v>
          </cell>
          <cell r="AP48"/>
          <cell r="AQ48"/>
          <cell r="AR48"/>
          <cell r="AS48"/>
          <cell r="AT48"/>
          <cell r="AU48"/>
          <cell r="AV48"/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/>
          <cell r="BE48"/>
          <cell r="BF48"/>
          <cell r="BG48"/>
          <cell r="BH48"/>
          <cell r="BI48"/>
          <cell r="BJ48"/>
          <cell r="BK48"/>
          <cell r="BL48">
            <v>0</v>
          </cell>
          <cell r="BM48"/>
          <cell r="BN48">
            <v>0</v>
          </cell>
          <cell r="BO48"/>
          <cell r="BP48"/>
          <cell r="BQ48"/>
          <cell r="BR48"/>
          <cell r="BS48">
            <v>0</v>
          </cell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>
            <v>0</v>
          </cell>
          <cell r="DA48"/>
          <cell r="DB48">
            <v>0</v>
          </cell>
          <cell r="DC48"/>
          <cell r="DD48"/>
          <cell r="DE48"/>
          <cell r="DF48"/>
          <cell r="DG48"/>
          <cell r="DH48">
            <v>0</v>
          </cell>
          <cell r="DI48"/>
          <cell r="DJ48"/>
          <cell r="DK48"/>
          <cell r="DL48">
            <v>0</v>
          </cell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  <cell r="DW48"/>
          <cell r="DX48"/>
          <cell r="DY48"/>
          <cell r="DZ48"/>
          <cell r="EA48"/>
          <cell r="EB48"/>
          <cell r="EC48"/>
          <cell r="ED48"/>
          <cell r="EE48"/>
          <cell r="EF48"/>
          <cell r="EG48"/>
          <cell r="EH48"/>
          <cell r="EI48"/>
          <cell r="EJ48"/>
          <cell r="EK48"/>
          <cell r="EL48"/>
          <cell r="EM48"/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  <cell r="EZ48"/>
          <cell r="FA48"/>
          <cell r="FB48"/>
          <cell r="FC48"/>
          <cell r="FD48"/>
          <cell r="FE48"/>
          <cell r="FF48"/>
          <cell r="FG48"/>
          <cell r="FH48"/>
          <cell r="FI48"/>
          <cell r="FJ48"/>
          <cell r="FK48"/>
          <cell r="FL48"/>
          <cell r="FM48"/>
          <cell r="FN48"/>
          <cell r="FO48"/>
          <cell r="FP48"/>
          <cell r="FQ48">
            <v>123.2</v>
          </cell>
          <cell r="FR48">
            <v>128.19999999999999</v>
          </cell>
          <cell r="FS48"/>
          <cell r="FT48"/>
          <cell r="FU48">
            <v>142.52000000000001</v>
          </cell>
          <cell r="FV48"/>
          <cell r="FW48">
            <v>183.26</v>
          </cell>
          <cell r="FX48">
            <v>0</v>
          </cell>
          <cell r="FY48"/>
          <cell r="FZ48">
            <v>0.36999999999999744</v>
          </cell>
          <cell r="GA48">
            <v>49.83</v>
          </cell>
          <cell r="GB48">
            <v>99.2</v>
          </cell>
          <cell r="GC48">
            <v>148.99</v>
          </cell>
          <cell r="GD48">
            <v>189.59</v>
          </cell>
          <cell r="GE48">
            <v>230.22</v>
          </cell>
          <cell r="GF48">
            <v>274.56</v>
          </cell>
          <cell r="GG48">
            <v>247.13</v>
          </cell>
          <cell r="GH48">
            <v>282.5</v>
          </cell>
          <cell r="GI48"/>
          <cell r="GJ48"/>
          <cell r="GK48"/>
          <cell r="GL48">
            <v>1250.23</v>
          </cell>
          <cell r="GM48">
            <v>1445.26</v>
          </cell>
          <cell r="GN48">
            <v>1647.73</v>
          </cell>
          <cell r="GO48"/>
          <cell r="GP48"/>
          <cell r="GQ48">
            <v>130.59</v>
          </cell>
          <cell r="GR48">
            <v>155.80000000000001</v>
          </cell>
          <cell r="GS48"/>
          <cell r="GT48">
            <v>206.22</v>
          </cell>
          <cell r="GU48"/>
          <cell r="GV48"/>
          <cell r="GW48"/>
          <cell r="GX48"/>
          <cell r="GY48"/>
          <cell r="GZ48"/>
          <cell r="HA48">
            <v>206.219970703125</v>
          </cell>
          <cell r="HB48"/>
          <cell r="HC48"/>
          <cell r="HD48"/>
          <cell r="HE48"/>
          <cell r="HF48"/>
          <cell r="HG48"/>
          <cell r="HH48"/>
          <cell r="HI48"/>
          <cell r="HJ48">
            <v>0</v>
          </cell>
          <cell r="HK48"/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/>
          <cell r="M49"/>
          <cell r="N49"/>
          <cell r="O49"/>
          <cell r="P49">
            <v>206.219970703125</v>
          </cell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/>
          <cell r="AN49">
            <v>206.219970703125</v>
          </cell>
          <cell r="AO49">
            <v>206.219970703125</v>
          </cell>
          <cell r="AP49"/>
          <cell r="AQ49"/>
          <cell r="AR49"/>
          <cell r="AS49"/>
          <cell r="AT49"/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/>
          <cell r="BG49"/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/>
          <cell r="BN49">
            <v>206.219970703125</v>
          </cell>
          <cell r="BO49"/>
          <cell r="BP49"/>
          <cell r="BQ49"/>
          <cell r="BR49"/>
          <cell r="BS49">
            <v>0</v>
          </cell>
          <cell r="BT49"/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/>
          <cell r="BZ49">
            <v>206.219970703125</v>
          </cell>
          <cell r="CA49">
            <v>206.219970703125</v>
          </cell>
          <cell r="CB49"/>
          <cell r="CC49"/>
          <cell r="CD49"/>
          <cell r="CE49"/>
          <cell r="CF49"/>
          <cell r="CG49"/>
          <cell r="CH49">
            <v>206.219970703125</v>
          </cell>
          <cell r="CI49">
            <v>0</v>
          </cell>
          <cell r="CJ49">
            <v>0</v>
          </cell>
          <cell r="CK49"/>
          <cell r="CL49">
            <v>206.219970703125</v>
          </cell>
          <cell r="CM49">
            <v>206.219970703125</v>
          </cell>
          <cell r="CN49">
            <v>206.219970703125</v>
          </cell>
          <cell r="CO49"/>
          <cell r="CP49"/>
          <cell r="CQ49"/>
          <cell r="CR49"/>
          <cell r="CS49"/>
          <cell r="CT49"/>
          <cell r="CU49">
            <v>206.219970703125</v>
          </cell>
          <cell r="CV49">
            <v>0</v>
          </cell>
          <cell r="CW49">
            <v>0</v>
          </cell>
          <cell r="CX49"/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/>
          <cell r="DD49"/>
          <cell r="DE49"/>
          <cell r="DF49"/>
          <cell r="DG49"/>
          <cell r="DH49">
            <v>206.219970703125</v>
          </cell>
          <cell r="DI49"/>
          <cell r="DJ49"/>
          <cell r="DK49"/>
          <cell r="DL49">
            <v>206.219970703125</v>
          </cell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>
            <v>206.219970703125</v>
          </cell>
          <cell r="GZ49">
            <v>206.219970703125</v>
          </cell>
          <cell r="HA49">
            <v>206.219970703125</v>
          </cell>
          <cell r="HB49"/>
          <cell r="HC49"/>
          <cell r="HD49"/>
          <cell r="HE49"/>
          <cell r="HF49"/>
          <cell r="HG49"/>
          <cell r="HH49"/>
          <cell r="HI49"/>
          <cell r="HJ49">
            <v>0</v>
          </cell>
          <cell r="HK49"/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/>
          <cell r="AK50"/>
          <cell r="AL50">
            <v>174.5</v>
          </cell>
          <cell r="AM50"/>
          <cell r="AN50">
            <v>122.3</v>
          </cell>
          <cell r="AO50">
            <v>174.5</v>
          </cell>
          <cell r="AP50">
            <v>173.6</v>
          </cell>
          <cell r="AQ50">
            <v>174.5</v>
          </cell>
          <cell r="AR50">
            <v>174.5</v>
          </cell>
          <cell r="AS50">
            <v>174.5</v>
          </cell>
          <cell r="AT50">
            <v>122.3</v>
          </cell>
          <cell r="AU50">
            <v>174.5</v>
          </cell>
          <cell r="AV50">
            <v>122.3</v>
          </cell>
          <cell r="AW50">
            <v>122.3</v>
          </cell>
          <cell r="AX50">
            <v>174.5</v>
          </cell>
          <cell r="AY50">
            <v>12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174.5</v>
          </cell>
          <cell r="BG50">
            <v>82.3</v>
          </cell>
          <cell r="BH50">
            <v>174.5</v>
          </cell>
          <cell r="BI50">
            <v>82.3</v>
          </cell>
          <cell r="BJ50">
            <v>174.5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/>
          <cell r="BX50"/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/>
          <cell r="CK50">
            <v>82.3</v>
          </cell>
          <cell r="CL50">
            <v>82.29</v>
          </cell>
          <cell r="CM50">
            <v>82.29</v>
          </cell>
          <cell r="CN50">
            <v>82.3</v>
          </cell>
          <cell r="CO50">
            <v>82</v>
          </cell>
          <cell r="CP50">
            <v>82.29</v>
          </cell>
          <cell r="CQ50">
            <v>82.29</v>
          </cell>
          <cell r="CR50">
            <v>82.29</v>
          </cell>
          <cell r="CS50">
            <v>82.3</v>
          </cell>
          <cell r="CT50">
            <v>82.29</v>
          </cell>
          <cell r="CU50">
            <v>82.3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29</v>
          </cell>
          <cell r="DA50">
            <v>82.29</v>
          </cell>
          <cell r="DB50">
            <v>82.29</v>
          </cell>
          <cell r="DC50">
            <v>82.29</v>
          </cell>
          <cell r="DD50">
            <v>82.29</v>
          </cell>
          <cell r="DE50">
            <v>82.29</v>
          </cell>
          <cell r="DF50">
            <v>82.29</v>
          </cell>
          <cell r="DG50">
            <v>74.5</v>
          </cell>
          <cell r="DH50">
            <v>74.5</v>
          </cell>
          <cell r="DI50">
            <v>74.5</v>
          </cell>
          <cell r="DJ50">
            <v>74.5</v>
          </cell>
          <cell r="DK50">
            <v>74.489999999999995</v>
          </cell>
          <cell r="DL50">
            <v>74.48</v>
          </cell>
          <cell r="DM50">
            <v>74.489999999999995</v>
          </cell>
          <cell r="DN50">
            <v>74.5</v>
          </cell>
          <cell r="DO50">
            <v>74.5</v>
          </cell>
          <cell r="DP50"/>
          <cell r="DQ50">
            <v>74.5</v>
          </cell>
          <cell r="DR50">
            <v>74.48</v>
          </cell>
          <cell r="DS50">
            <v>74.5</v>
          </cell>
          <cell r="DT50">
            <v>74.489999999999995</v>
          </cell>
          <cell r="DU50">
            <v>74.5</v>
          </cell>
          <cell r="DV50">
            <v>74.5</v>
          </cell>
          <cell r="DW50">
            <v>74.489999999999995</v>
          </cell>
          <cell r="DX50">
            <v>48.7</v>
          </cell>
          <cell r="DY50">
            <v>48.7</v>
          </cell>
          <cell r="DZ50">
            <v>48.74</v>
          </cell>
          <cell r="EA50">
            <v>48.73</v>
          </cell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>
            <v>48.72998046875</v>
          </cell>
          <cell r="HB50"/>
          <cell r="HC50"/>
          <cell r="HD50"/>
          <cell r="HE50"/>
          <cell r="HF50"/>
          <cell r="HG50"/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>
            <v>173.6</v>
          </cell>
          <cell r="AA51"/>
          <cell r="AB51">
            <v>174.5</v>
          </cell>
          <cell r="AC51"/>
          <cell r="AD51"/>
          <cell r="AE51"/>
          <cell r="AF51">
            <v>174.5</v>
          </cell>
          <cell r="AG51"/>
          <cell r="AH51">
            <v>174.5</v>
          </cell>
          <cell r="AI51">
            <v>174.5</v>
          </cell>
          <cell r="AJ51">
            <v>174.5</v>
          </cell>
          <cell r="AK51"/>
          <cell r="AL51">
            <v>174.5</v>
          </cell>
          <cell r="AM51"/>
          <cell r="AN51">
            <v>122.3</v>
          </cell>
          <cell r="AO51">
            <v>174.5</v>
          </cell>
          <cell r="AP51">
            <v>173.6</v>
          </cell>
          <cell r="AQ51">
            <v>174.5</v>
          </cell>
          <cell r="AR51">
            <v>174.5</v>
          </cell>
          <cell r="AS51">
            <v>174.5</v>
          </cell>
          <cell r="AT51">
            <v>122.3</v>
          </cell>
          <cell r="AU51">
            <v>174.5</v>
          </cell>
          <cell r="AV51">
            <v>122.3</v>
          </cell>
          <cell r="AW51">
            <v>122.3</v>
          </cell>
          <cell r="AX51">
            <v>174.5</v>
          </cell>
          <cell r="AY51">
            <v>12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174.5</v>
          </cell>
          <cell r="BG51">
            <v>82.3</v>
          </cell>
          <cell r="BH51">
            <v>174.5</v>
          </cell>
          <cell r="BI51">
            <v>82.3</v>
          </cell>
          <cell r="BJ51">
            <v>174.5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29</v>
          </cell>
          <cell r="CK51">
            <v>82.3</v>
          </cell>
          <cell r="CL51">
            <v>82.29</v>
          </cell>
          <cell r="CM51">
            <v>82.29</v>
          </cell>
          <cell r="CN51">
            <v>82.3</v>
          </cell>
          <cell r="CO51">
            <v>82</v>
          </cell>
          <cell r="CP51">
            <v>82.29</v>
          </cell>
          <cell r="CQ51">
            <v>82.29</v>
          </cell>
          <cell r="CR51">
            <v>82.29</v>
          </cell>
          <cell r="CS51">
            <v>82.3</v>
          </cell>
          <cell r="CT51">
            <v>82.29</v>
          </cell>
          <cell r="CU51">
            <v>82.3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29</v>
          </cell>
          <cell r="DA51">
            <v>82.29</v>
          </cell>
          <cell r="DB51">
            <v>82.29</v>
          </cell>
          <cell r="DC51">
            <v>82.29</v>
          </cell>
          <cell r="DD51">
            <v>82.29</v>
          </cell>
          <cell r="DE51">
            <v>82.29</v>
          </cell>
          <cell r="DF51">
            <v>82.29</v>
          </cell>
          <cell r="DG51">
            <v>74.5</v>
          </cell>
          <cell r="DH51">
            <v>74.489999999999995</v>
          </cell>
          <cell r="DI51">
            <v>74.5</v>
          </cell>
          <cell r="DJ51">
            <v>74.5</v>
          </cell>
          <cell r="DK51">
            <v>74.5</v>
          </cell>
          <cell r="DL51">
            <v>74.48</v>
          </cell>
          <cell r="DM51">
            <v>74.489999999999995</v>
          </cell>
          <cell r="DN51">
            <v>74.489999999999995</v>
          </cell>
          <cell r="DO51">
            <v>74.489999999999995</v>
          </cell>
          <cell r="DP51">
            <v>74.5</v>
          </cell>
          <cell r="DQ51">
            <v>74.5</v>
          </cell>
          <cell r="DR51">
            <v>74.48</v>
          </cell>
          <cell r="DS51">
            <v>74.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9999999999995</v>
          </cell>
          <cell r="DX51">
            <v>48.7</v>
          </cell>
          <cell r="DY51">
            <v>48.7</v>
          </cell>
          <cell r="DZ51">
            <v>48.74</v>
          </cell>
          <cell r="EA51">
            <v>48.73</v>
          </cell>
          <cell r="EB51">
            <v>48.8</v>
          </cell>
          <cell r="EC51">
            <v>48.73</v>
          </cell>
          <cell r="ED51">
            <v>48.7</v>
          </cell>
          <cell r="EE51">
            <v>48.7</v>
          </cell>
          <cell r="EF51">
            <v>48.7</v>
          </cell>
          <cell r="EG51">
            <v>48.7</v>
          </cell>
          <cell r="EH51">
            <v>48.74</v>
          </cell>
          <cell r="EI51">
            <v>48.74</v>
          </cell>
          <cell r="EJ51">
            <v>48.7</v>
          </cell>
          <cell r="EK51">
            <v>50.43</v>
          </cell>
          <cell r="EL51">
            <v>49.85</v>
          </cell>
          <cell r="EM51">
            <v>49.22</v>
          </cell>
          <cell r="EN51">
            <v>48.84</v>
          </cell>
          <cell r="EO51">
            <v>48.7</v>
          </cell>
          <cell r="EP51">
            <v>48.62</v>
          </cell>
          <cell r="EQ51">
            <v>48.69</v>
          </cell>
          <cell r="ER51">
            <v>48.55</v>
          </cell>
          <cell r="ES51">
            <v>48.37</v>
          </cell>
          <cell r="ET51">
            <v>48.2</v>
          </cell>
          <cell r="EU51">
            <v>48.01</v>
          </cell>
          <cell r="EV51">
            <v>47.84</v>
          </cell>
          <cell r="EW51"/>
          <cell r="EX51">
            <v>0</v>
          </cell>
          <cell r="EY51"/>
          <cell r="EZ51"/>
          <cell r="FA51"/>
          <cell r="FB51">
            <v>0</v>
          </cell>
          <cell r="FC51">
            <v>30</v>
          </cell>
          <cell r="FD51">
            <v>30</v>
          </cell>
          <cell r="FE51">
            <v>30</v>
          </cell>
          <cell r="FF51">
            <v>30</v>
          </cell>
          <cell r="FG51">
            <v>0</v>
          </cell>
          <cell r="FH51">
            <v>0</v>
          </cell>
          <cell r="FI51"/>
          <cell r="FJ51"/>
          <cell r="FK51"/>
          <cell r="FL51"/>
          <cell r="FM51">
            <v>0</v>
          </cell>
          <cell r="FN51"/>
          <cell r="FO51"/>
          <cell r="FP51">
            <v>0</v>
          </cell>
          <cell r="FQ51"/>
          <cell r="FR51"/>
          <cell r="FS51"/>
          <cell r="FT51"/>
          <cell r="FU51"/>
          <cell r="FV51"/>
          <cell r="FW51"/>
          <cell r="FX51"/>
          <cell r="FY51"/>
          <cell r="FZ51"/>
          <cell r="GA51"/>
          <cell r="GB51"/>
          <cell r="GC51"/>
          <cell r="GD51"/>
          <cell r="GE51"/>
          <cell r="GF51"/>
          <cell r="GG51"/>
          <cell r="GH51"/>
          <cell r="GI51"/>
          <cell r="GJ51"/>
          <cell r="GK51"/>
          <cell r="GL51"/>
          <cell r="GM51"/>
          <cell r="GN51"/>
          <cell r="GO51"/>
          <cell r="GP51"/>
          <cell r="GQ51"/>
          <cell r="GR51"/>
          <cell r="GS51"/>
          <cell r="GT51"/>
          <cell r="GU51"/>
          <cell r="GV51"/>
          <cell r="GW51"/>
          <cell r="GX51"/>
          <cell r="GY51">
            <v>0</v>
          </cell>
          <cell r="GZ51">
            <v>0</v>
          </cell>
          <cell r="HA51">
            <v>0</v>
          </cell>
          <cell r="HB51"/>
          <cell r="HC51"/>
          <cell r="HD51"/>
          <cell r="HE51"/>
          <cell r="HF51"/>
          <cell r="HG51"/>
          <cell r="HH51"/>
          <cell r="HI51"/>
          <cell r="HJ51">
            <v>0</v>
          </cell>
          <cell r="HK51"/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>
            <v>0</v>
          </cell>
          <cell r="AJ52"/>
          <cell r="AK52"/>
          <cell r="AL52"/>
          <cell r="AM52"/>
          <cell r="AN52">
            <v>0</v>
          </cell>
          <cell r="AO52">
            <v>0</v>
          </cell>
          <cell r="AP52"/>
          <cell r="AQ52"/>
          <cell r="AR52"/>
          <cell r="AS52"/>
          <cell r="AT52"/>
          <cell r="AU52"/>
          <cell r="AV52"/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/>
          <cell r="BE52"/>
          <cell r="BF52"/>
          <cell r="BG52"/>
          <cell r="BH52"/>
          <cell r="BI52"/>
          <cell r="BJ52"/>
          <cell r="BK52"/>
          <cell r="BL52">
            <v>0</v>
          </cell>
          <cell r="BM52"/>
          <cell r="BN52">
            <v>0</v>
          </cell>
          <cell r="BO52"/>
          <cell r="BP52"/>
          <cell r="BQ52"/>
          <cell r="BR52"/>
          <cell r="BS52">
            <v>0</v>
          </cell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>
            <v>0</v>
          </cell>
          <cell r="DA52"/>
          <cell r="DB52">
            <v>0</v>
          </cell>
          <cell r="DC52"/>
          <cell r="DD52"/>
          <cell r="DE52"/>
          <cell r="DF52"/>
          <cell r="DG52"/>
          <cell r="DH52">
            <v>0</v>
          </cell>
          <cell r="DI52"/>
          <cell r="DJ52"/>
          <cell r="DK52"/>
          <cell r="DL52">
            <v>0</v>
          </cell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>
            <v>0</v>
          </cell>
          <cell r="GZ52">
            <v>0</v>
          </cell>
          <cell r="HA52">
            <v>0</v>
          </cell>
          <cell r="HB52"/>
          <cell r="HC52"/>
          <cell r="HD52"/>
          <cell r="HE52"/>
          <cell r="HF52"/>
          <cell r="HG52"/>
          <cell r="HH52"/>
          <cell r="HI52"/>
          <cell r="HJ52">
            <v>0</v>
          </cell>
          <cell r="HK52"/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556559.6</v>
          </cell>
          <cell r="AK53"/>
          <cell r="AL53">
            <v>12363104.1</v>
          </cell>
          <cell r="AM53"/>
          <cell r="AN53">
            <v>11267674.300000001</v>
          </cell>
          <cell r="AO53">
            <v>12327122.1</v>
          </cell>
          <cell r="AP53"/>
          <cell r="AQ53">
            <v>9857300.9000000004</v>
          </cell>
          <cell r="AR53">
            <v>10767234.4</v>
          </cell>
          <cell r="AS53">
            <v>12221287.5</v>
          </cell>
          <cell r="AT53">
            <v>11267674.300000001</v>
          </cell>
          <cell r="AU53">
            <v>12327122.1</v>
          </cell>
          <cell r="AV53">
            <v>12265559</v>
          </cell>
          <cell r="AW53">
            <v>12500470.4</v>
          </cell>
          <cell r="AX53">
            <v>11862547.9</v>
          </cell>
          <cell r="AY53">
            <v>12109516.4</v>
          </cell>
          <cell r="AZ53">
            <v>11860975.800000001</v>
          </cell>
          <cell r="BA53">
            <v>11762126.6</v>
          </cell>
          <cell r="BB53">
            <v>11419244.1</v>
          </cell>
          <cell r="BC53">
            <v>11033714.200000001</v>
          </cell>
          <cell r="BD53">
            <v>11862547.9</v>
          </cell>
          <cell r="BE53">
            <v>12328420.5</v>
          </cell>
          <cell r="BF53">
            <v>11860975.800000001</v>
          </cell>
          <cell r="BG53">
            <v>12420184.799999999</v>
          </cell>
          <cell r="BH53">
            <v>11419244.1</v>
          </cell>
          <cell r="BI53">
            <v>12379080.4</v>
          </cell>
          <cell r="BJ53">
            <v>10212926.5</v>
          </cell>
          <cell r="BK53">
            <v>12963819.5</v>
          </cell>
          <cell r="BL53">
            <v>10683173.699999999</v>
          </cell>
          <cell r="BM53">
            <v>12869771.9</v>
          </cell>
          <cell r="BN53">
            <v>9902144.5999999996</v>
          </cell>
          <cell r="BO53">
            <v>12372807</v>
          </cell>
          <cell r="BP53">
            <v>11431504.299999999</v>
          </cell>
          <cell r="BQ53">
            <v>11627549.9</v>
          </cell>
          <cell r="BR53">
            <v>10683173.699999999</v>
          </cell>
          <cell r="BS53">
            <v>10365052.5</v>
          </cell>
          <cell r="BT53">
            <v>9902144.5999999996</v>
          </cell>
          <cell r="BU53">
            <v>10200791.6</v>
          </cell>
          <cell r="BV53">
            <v>9802711.2999999989</v>
          </cell>
          <cell r="BW53">
            <v>10203776.4</v>
          </cell>
          <cell r="BX53">
            <v>10621993.100000001</v>
          </cell>
          <cell r="BY53">
            <v>10365052.5</v>
          </cell>
          <cell r="BZ53">
            <v>10575280.200000001</v>
          </cell>
          <cell r="CA53">
            <v>9909395.2000000011</v>
          </cell>
          <cell r="CB53">
            <v>10602066.300000001</v>
          </cell>
          <cell r="CC53">
            <v>10136481.9</v>
          </cell>
          <cell r="CD53">
            <v>11098972.1</v>
          </cell>
          <cell r="CE53">
            <v>10913878.9</v>
          </cell>
          <cell r="CF53">
            <v>10767780.399999999</v>
          </cell>
          <cell r="CG53">
            <v>11109157.799999999</v>
          </cell>
          <cell r="CH53">
            <v>11662796.299999999</v>
          </cell>
          <cell r="CI53">
            <v>11555777.5</v>
          </cell>
          <cell r="CJ53">
            <v>11030624.699999999</v>
          </cell>
          <cell r="CK53">
            <v>10365052.5</v>
          </cell>
          <cell r="CL53">
            <v>11359915.199999999</v>
          </cell>
          <cell r="CM53">
            <v>6145560.5</v>
          </cell>
          <cell r="CN53">
            <v>6799839.2999999998</v>
          </cell>
          <cell r="CO53">
            <v>7363600.0999999996</v>
          </cell>
          <cell r="CP53">
            <v>6142696.75</v>
          </cell>
          <cell r="CQ53">
            <v>6778223.5099999998</v>
          </cell>
          <cell r="CR53">
            <v>6457920.1499999994</v>
          </cell>
          <cell r="CS53">
            <v>5986036.7999999998</v>
          </cell>
          <cell r="CT53">
            <v>5787050.0899999999</v>
          </cell>
          <cell r="CU53">
            <v>5105450.7699999996</v>
          </cell>
          <cell r="CV53">
            <v>4874628.62</v>
          </cell>
          <cell r="CW53">
            <v>5242359.5599999996</v>
          </cell>
          <cell r="CX53">
            <v>5031850.1300000008</v>
          </cell>
          <cell r="CY53">
            <v>4826036.87</v>
          </cell>
          <cell r="CZ53">
            <v>4292397.67</v>
          </cell>
          <cell r="DA53">
            <v>5008910.5599999996</v>
          </cell>
          <cell r="DB53">
            <v>4417815.6800000006</v>
          </cell>
          <cell r="DC53">
            <v>4993303.4899999993</v>
          </cell>
          <cell r="DD53">
            <v>4606813.1100000003</v>
          </cell>
          <cell r="DE53">
            <v>4417815.6800000006</v>
          </cell>
          <cell r="DF53">
            <v>4292397.67</v>
          </cell>
          <cell r="DG53">
            <v>3488302.02</v>
          </cell>
          <cell r="DH53">
            <v>1944253.16</v>
          </cell>
          <cell r="DI53">
            <v>3068248.52</v>
          </cell>
          <cell r="DJ53">
            <v>2961993.04</v>
          </cell>
          <cell r="DK53">
            <v>2139303.36</v>
          </cell>
          <cell r="DL53">
            <v>1534153.08</v>
          </cell>
          <cell r="DM53">
            <v>1991903.21</v>
          </cell>
          <cell r="DN53">
            <v>1944253.16</v>
          </cell>
          <cell r="DO53">
            <v>2010971.83</v>
          </cell>
          <cell r="DP53"/>
          <cell r="DQ53">
            <v>2010971.83</v>
          </cell>
          <cell r="DR53">
            <v>1534153.08</v>
          </cell>
          <cell r="DS53">
            <v>1430491.1400000001</v>
          </cell>
          <cell r="DT53">
            <v>2524789.3000000003</v>
          </cell>
          <cell r="DU53">
            <v>2640222.19</v>
          </cell>
          <cell r="DV53">
            <v>1995933.14</v>
          </cell>
          <cell r="DW53">
            <v>2184285.17</v>
          </cell>
          <cell r="DX53">
            <v>2327551.5499999998</v>
          </cell>
          <cell r="DY53">
            <v>2275006.5099999998</v>
          </cell>
          <cell r="DZ53">
            <v>2082174.1600000001</v>
          </cell>
          <cell r="EA53">
            <v>2380483.7999999998</v>
          </cell>
          <cell r="EB53"/>
          <cell r="EC53"/>
          <cell r="ED53"/>
          <cell r="EE53"/>
          <cell r="EF53"/>
          <cell r="EG53"/>
          <cell r="EH53"/>
          <cell r="EI53"/>
          <cell r="EJ53"/>
          <cell r="EK53"/>
          <cell r="EL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  <cell r="EZ53"/>
          <cell r="FA53"/>
          <cell r="FB53"/>
          <cell r="FC53"/>
          <cell r="FD53"/>
          <cell r="FE53"/>
          <cell r="FF53"/>
          <cell r="FG53"/>
          <cell r="FH53"/>
          <cell r="FI53"/>
          <cell r="FJ53"/>
          <cell r="FK53"/>
          <cell r="FL53"/>
          <cell r="FM53"/>
          <cell r="FN53"/>
          <cell r="FO53"/>
          <cell r="FP53"/>
          <cell r="FQ53"/>
          <cell r="FR53"/>
          <cell r="FS53"/>
          <cell r="FT53"/>
          <cell r="FU53"/>
          <cell r="FV53"/>
          <cell r="FW53"/>
          <cell r="FX53"/>
          <cell r="FY53"/>
          <cell r="FZ53"/>
          <cell r="GA53"/>
          <cell r="GB53"/>
          <cell r="GC53"/>
          <cell r="GD53"/>
          <cell r="GE53"/>
          <cell r="GF53"/>
          <cell r="GG53"/>
          <cell r="GH53"/>
          <cell r="GI53"/>
          <cell r="GJ53"/>
          <cell r="GK53"/>
          <cell r="GL53"/>
          <cell r="GM53"/>
          <cell r="GN53"/>
          <cell r="GO53"/>
          <cell r="GP53"/>
          <cell r="GQ53"/>
          <cell r="GR53"/>
          <cell r="GS53"/>
          <cell r="GT53"/>
          <cell r="GU53"/>
          <cell r="GV53"/>
          <cell r="GW53"/>
          <cell r="GX53"/>
          <cell r="GY53"/>
          <cell r="GZ53"/>
          <cell r="HA53">
            <v>2380482</v>
          </cell>
          <cell r="HB53"/>
          <cell r="HC53"/>
          <cell r="HD53"/>
          <cell r="HE53"/>
          <cell r="HF53"/>
          <cell r="HG53"/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>
            <v>0</v>
          </cell>
          <cell r="AA54"/>
          <cell r="AB54">
            <v>12009992.199999999</v>
          </cell>
          <cell r="AC54"/>
          <cell r="AD54"/>
          <cell r="AE54"/>
          <cell r="AF54">
            <v>12898320.300000001</v>
          </cell>
          <cell r="AG54"/>
          <cell r="AH54">
            <v>13396701</v>
          </cell>
          <cell r="AI54">
            <v>12362122.199999999</v>
          </cell>
          <cell r="AJ54">
            <v>12555577.699999999</v>
          </cell>
          <cell r="AK54"/>
          <cell r="AL54">
            <v>12362122.199999999</v>
          </cell>
          <cell r="AM54"/>
          <cell r="AN54">
            <v>11266861.4</v>
          </cell>
          <cell r="AO54">
            <v>12326140.199999999</v>
          </cell>
          <cell r="AP54">
            <v>0</v>
          </cell>
          <cell r="AQ54">
            <v>9856319</v>
          </cell>
          <cell r="AR54">
            <v>10766252.5</v>
          </cell>
          <cell r="AS54">
            <v>12220305.6</v>
          </cell>
          <cell r="AT54">
            <v>11266861.4</v>
          </cell>
          <cell r="AU54">
            <v>12326140.199999999</v>
          </cell>
          <cell r="AV54">
            <v>12264746.1</v>
          </cell>
          <cell r="AW54">
            <v>12499471.5</v>
          </cell>
          <cell r="AX54">
            <v>11861566</v>
          </cell>
          <cell r="AY54">
            <v>12108517.5</v>
          </cell>
          <cell r="AZ54">
            <v>11859993.9</v>
          </cell>
          <cell r="BA54">
            <v>11761127.699999999</v>
          </cell>
          <cell r="BB54">
            <v>11418262.199999999</v>
          </cell>
          <cell r="BC54">
            <v>11032715.300000001</v>
          </cell>
          <cell r="BD54">
            <v>11861566</v>
          </cell>
          <cell r="BE54">
            <v>12327570.300000001</v>
          </cell>
          <cell r="BF54">
            <v>11859993.9</v>
          </cell>
          <cell r="BG54">
            <v>12419335.699999999</v>
          </cell>
          <cell r="BH54">
            <v>11418262.199999999</v>
          </cell>
          <cell r="BI54">
            <v>12378231.300000001</v>
          </cell>
          <cell r="BJ54">
            <v>10211944.6</v>
          </cell>
          <cell r="BK54">
            <v>12962970.4</v>
          </cell>
          <cell r="BL54">
            <v>10682325</v>
          </cell>
          <cell r="BM54">
            <v>12868922.800000001</v>
          </cell>
          <cell r="BN54">
            <v>9901295.9000000004</v>
          </cell>
          <cell r="BO54">
            <v>12371957.9</v>
          </cell>
          <cell r="BP54">
            <v>11430655.199999999</v>
          </cell>
          <cell r="BQ54">
            <v>11626703.6</v>
          </cell>
          <cell r="BR54">
            <v>10682325</v>
          </cell>
          <cell r="BS54">
            <v>10364199.1</v>
          </cell>
          <cell r="BT54">
            <v>9901295.9000000004</v>
          </cell>
          <cell r="BU54">
            <v>10199945.4</v>
          </cell>
          <cell r="BV54">
            <v>9801865.0999999996</v>
          </cell>
          <cell r="BW54">
            <v>10202932.6</v>
          </cell>
          <cell r="BX54">
            <v>10621149.300000001</v>
          </cell>
          <cell r="BY54">
            <v>10364199.1</v>
          </cell>
          <cell r="BZ54">
            <v>10574426.800000001</v>
          </cell>
          <cell r="CA54">
            <v>9908541.8000000007</v>
          </cell>
          <cell r="CB54">
            <v>10601210.4</v>
          </cell>
          <cell r="CC54">
            <v>9220047.9000000004</v>
          </cell>
          <cell r="CD54">
            <v>10129163.9</v>
          </cell>
          <cell r="CE54">
            <v>9970758.3000000007</v>
          </cell>
          <cell r="CF54">
            <v>9805597.1999999993</v>
          </cell>
          <cell r="CG54">
            <v>10139348.6</v>
          </cell>
          <cell r="CH54">
            <v>10685365.199999999</v>
          </cell>
          <cell r="CI54">
            <v>10582158.800000001</v>
          </cell>
          <cell r="CJ54">
            <v>10068445.199999999</v>
          </cell>
          <cell r="CK54">
            <v>10364199.1</v>
          </cell>
          <cell r="CL54">
            <v>10382484.6</v>
          </cell>
          <cell r="CM54">
            <v>6145023.4000000004</v>
          </cell>
          <cell r="CN54">
            <v>6799302.2000000002</v>
          </cell>
          <cell r="CO54">
            <v>7363063</v>
          </cell>
          <cell r="CP54">
            <v>6142005.6500000004</v>
          </cell>
          <cell r="CQ54">
            <v>6777532.4100000001</v>
          </cell>
          <cell r="CR54">
            <v>6457229.0499999998</v>
          </cell>
          <cell r="CS54">
            <v>5984768.7999999998</v>
          </cell>
          <cell r="CT54">
            <v>5785783.5899999999</v>
          </cell>
          <cell r="CU54">
            <v>5104117.8</v>
          </cell>
          <cell r="CV54">
            <v>4873298.17</v>
          </cell>
          <cell r="CW54">
            <v>5240978.67</v>
          </cell>
          <cell r="CX54">
            <v>5030469.9000000004</v>
          </cell>
          <cell r="CY54">
            <v>4824656.6399999997</v>
          </cell>
          <cell r="CZ54">
            <v>4291034.58</v>
          </cell>
          <cell r="DA54">
            <v>5007531</v>
          </cell>
          <cell r="DB54">
            <v>4416457.9000000004</v>
          </cell>
          <cell r="DC54">
            <v>4991923.93</v>
          </cell>
          <cell r="DD54">
            <v>4605455.33</v>
          </cell>
          <cell r="DE54">
            <v>4416457.9000000004</v>
          </cell>
          <cell r="DF54">
            <v>4291034.58</v>
          </cell>
          <cell r="DG54">
            <v>3486965.74</v>
          </cell>
          <cell r="DH54">
            <v>1974917.2</v>
          </cell>
          <cell r="DI54">
            <v>3066912.24</v>
          </cell>
          <cell r="DJ54">
            <v>2960657.31</v>
          </cell>
          <cell r="DK54">
            <v>2660606.06</v>
          </cell>
          <cell r="DL54">
            <v>1531239.62</v>
          </cell>
          <cell r="DM54">
            <v>2132059.5099999998</v>
          </cell>
          <cell r="DN54">
            <v>1974917.2</v>
          </cell>
          <cell r="DO54">
            <v>1988829.75</v>
          </cell>
          <cell r="DP54">
            <v>1941243.65</v>
          </cell>
          <cell r="DQ54">
            <v>2007978.83</v>
          </cell>
          <cell r="DR54">
            <v>1531239.62</v>
          </cell>
          <cell r="DS54">
            <v>1427591.54</v>
          </cell>
          <cell r="DT54">
            <v>2521958.4700000002</v>
          </cell>
          <cell r="DU54">
            <v>2637391.36</v>
          </cell>
          <cell r="DV54">
            <v>1992593.99</v>
          </cell>
          <cell r="DW54">
            <v>2180946.02</v>
          </cell>
          <cell r="DX54">
            <v>2324292.02</v>
          </cell>
          <cell r="DY54">
            <v>2271768.19</v>
          </cell>
          <cell r="DZ54">
            <v>2079228.81</v>
          </cell>
          <cell r="EA54">
            <v>2377759.88</v>
          </cell>
          <cell r="EB54">
            <v>2330418.33</v>
          </cell>
          <cell r="EC54">
            <v>2689086.55</v>
          </cell>
          <cell r="ED54">
            <v>2855051.61</v>
          </cell>
          <cell r="EE54">
            <v>2629054.15</v>
          </cell>
          <cell r="EF54">
            <v>2329373</v>
          </cell>
          <cell r="EG54">
            <v>2363957.2599999998</v>
          </cell>
          <cell r="EH54">
            <v>2754220.29</v>
          </cell>
          <cell r="EI54">
            <v>2570369.7000000002</v>
          </cell>
          <cell r="EJ54">
            <v>2557161.2999999998</v>
          </cell>
          <cell r="EK54">
            <v>2455667.87</v>
          </cell>
          <cell r="EL54">
            <v>2527061.62</v>
          </cell>
          <cell r="EM54">
            <v>2316170.2599999998</v>
          </cell>
          <cell r="EN54">
            <v>2135302.66</v>
          </cell>
          <cell r="EO54">
            <v>2535783.89</v>
          </cell>
          <cell r="EP54">
            <v>2341333.2999999998</v>
          </cell>
          <cell r="EQ54">
            <v>2349142.13</v>
          </cell>
          <cell r="ER54">
            <v>2179188.2400000002</v>
          </cell>
          <cell r="ES54">
            <v>2208628.77</v>
          </cell>
          <cell r="ET54">
            <v>1908186.31</v>
          </cell>
          <cell r="EU54">
            <v>1763213.98</v>
          </cell>
          <cell r="EV54">
            <v>1940170.37</v>
          </cell>
          <cell r="EW54">
            <v>3101011.95</v>
          </cell>
          <cell r="EX54">
            <v>3035777.07</v>
          </cell>
          <cell r="EY54">
            <v>2811074.84</v>
          </cell>
          <cell r="EZ54">
            <v>2655335.9</v>
          </cell>
          <cell r="FA54">
            <v>2067136.02</v>
          </cell>
          <cell r="FB54">
            <v>731704.4</v>
          </cell>
          <cell r="FC54">
            <v>817478.69</v>
          </cell>
          <cell r="FD54">
            <v>700885.36</v>
          </cell>
          <cell r="FE54">
            <v>626577.13</v>
          </cell>
          <cell r="FF54">
            <v>525408.67000000004</v>
          </cell>
          <cell r="FG54">
            <v>322925.09000000003</v>
          </cell>
          <cell r="FH54">
            <v>376078.67</v>
          </cell>
          <cell r="FI54">
            <v>388479.45</v>
          </cell>
          <cell r="FJ54">
            <v>300664.28000000003</v>
          </cell>
          <cell r="FK54">
            <v>345834.96</v>
          </cell>
          <cell r="FL54">
            <v>309007.53999999998</v>
          </cell>
          <cell r="FM54">
            <v>315157.53000000003</v>
          </cell>
          <cell r="FN54">
            <v>700305.29</v>
          </cell>
          <cell r="FO54">
            <v>651907.06000000006</v>
          </cell>
          <cell r="FP54">
            <v>191605.92</v>
          </cell>
          <cell r="FQ54">
            <v>428854.27</v>
          </cell>
          <cell r="FR54">
            <v>254915.4</v>
          </cell>
          <cell r="FS54">
            <v>261835.2</v>
          </cell>
          <cell r="FT54">
            <v>263536.88</v>
          </cell>
          <cell r="FU54">
            <v>263264.40999999997</v>
          </cell>
          <cell r="FV54">
            <v>62559.77</v>
          </cell>
          <cell r="FW54">
            <v>66282.55</v>
          </cell>
          <cell r="FX54">
            <v>63061.81</v>
          </cell>
          <cell r="FY54">
            <v>50109.05</v>
          </cell>
          <cell r="FZ54">
            <v>195910.46</v>
          </cell>
          <cell r="GA54">
            <v>197977.47</v>
          </cell>
          <cell r="GB54">
            <v>87279.98</v>
          </cell>
          <cell r="GC54">
            <v>66530.19</v>
          </cell>
          <cell r="GD54">
            <v>37641.599999999999</v>
          </cell>
          <cell r="GE54">
            <v>31729.759999999998</v>
          </cell>
          <cell r="GF54">
            <v>62673.41</v>
          </cell>
          <cell r="GG54">
            <v>20349.16</v>
          </cell>
          <cell r="GH54">
            <v>-3024.43</v>
          </cell>
          <cell r="GI54"/>
          <cell r="GJ54"/>
          <cell r="GK54">
            <v>18173.25</v>
          </cell>
          <cell r="GL54">
            <v>15046.43</v>
          </cell>
          <cell r="GM54">
            <v>-16365.07</v>
          </cell>
          <cell r="GN54">
            <v>-22119.31</v>
          </cell>
          <cell r="GO54"/>
          <cell r="GP54"/>
          <cell r="GQ54">
            <v>-5580.71</v>
          </cell>
          <cell r="GR54">
            <v>-1592.5</v>
          </cell>
          <cell r="GS54"/>
          <cell r="GT54">
            <v>-24579.48</v>
          </cell>
          <cell r="GU54"/>
          <cell r="GV54"/>
          <cell r="GW54">
            <v>-14217.32</v>
          </cell>
          <cell r="GX54">
            <v>-137045.81825800001</v>
          </cell>
          <cell r="GY54">
            <v>-137045.75</v>
          </cell>
          <cell r="GZ54">
            <v>-137045.75</v>
          </cell>
          <cell r="HA54">
            <v>-137045.75</v>
          </cell>
          <cell r="HB54"/>
          <cell r="HC54"/>
          <cell r="HD54"/>
          <cell r="HE54"/>
          <cell r="HF54"/>
          <cell r="HG54"/>
          <cell r="HH54"/>
          <cell r="HI54"/>
          <cell r="HJ54">
            <v>0</v>
          </cell>
          <cell r="HK54"/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>
            <v>0</v>
          </cell>
          <cell r="AA55"/>
          <cell r="AB55">
            <v>970.3</v>
          </cell>
          <cell r="AC55"/>
          <cell r="AD55"/>
          <cell r="AE55"/>
          <cell r="AF55">
            <v>981.9</v>
          </cell>
          <cell r="AG55"/>
          <cell r="AH55">
            <v>981.9</v>
          </cell>
          <cell r="AI55">
            <v>981.9</v>
          </cell>
          <cell r="AJ55">
            <v>981.9</v>
          </cell>
          <cell r="AK55"/>
          <cell r="AL55">
            <v>981.9</v>
          </cell>
          <cell r="AM55"/>
          <cell r="AN55">
            <v>812.9</v>
          </cell>
          <cell r="AO55">
            <v>981.9</v>
          </cell>
          <cell r="AP55">
            <v>0</v>
          </cell>
          <cell r="AQ55">
            <v>981.9</v>
          </cell>
          <cell r="AR55">
            <v>981.9</v>
          </cell>
          <cell r="AS55">
            <v>981.9</v>
          </cell>
          <cell r="AT55">
            <v>812.9</v>
          </cell>
          <cell r="AU55">
            <v>981.9</v>
          </cell>
          <cell r="AV55">
            <v>812.9</v>
          </cell>
          <cell r="AW55">
            <v>998.9</v>
          </cell>
          <cell r="AX55">
            <v>981.9</v>
          </cell>
          <cell r="AY55">
            <v>998.9</v>
          </cell>
          <cell r="AZ55">
            <v>981.9</v>
          </cell>
          <cell r="BA55">
            <v>998.9</v>
          </cell>
          <cell r="BB55">
            <v>981.9</v>
          </cell>
          <cell r="BC55">
            <v>998.9</v>
          </cell>
          <cell r="BD55">
            <v>981.9</v>
          </cell>
          <cell r="BE55">
            <v>850.2</v>
          </cell>
          <cell r="BF55">
            <v>981.9</v>
          </cell>
          <cell r="BG55">
            <v>849.1</v>
          </cell>
          <cell r="BH55">
            <v>981.9</v>
          </cell>
          <cell r="BI55">
            <v>849.1</v>
          </cell>
          <cell r="BJ55">
            <v>981.9</v>
          </cell>
          <cell r="BK55">
            <v>849.1</v>
          </cell>
          <cell r="BL55">
            <v>848.7</v>
          </cell>
          <cell r="BM55">
            <v>849.1</v>
          </cell>
          <cell r="BN55">
            <v>848.7</v>
          </cell>
          <cell r="BO55">
            <v>849.1</v>
          </cell>
          <cell r="BP55">
            <v>849.1</v>
          </cell>
          <cell r="BQ55">
            <v>846.3</v>
          </cell>
          <cell r="BR55">
            <v>848.7</v>
          </cell>
          <cell r="BS55">
            <v>853.4</v>
          </cell>
          <cell r="BT55">
            <v>848.7</v>
          </cell>
          <cell r="BU55">
            <v>846.2</v>
          </cell>
          <cell r="BV55">
            <v>846.2</v>
          </cell>
          <cell r="BW55">
            <v>843.8</v>
          </cell>
          <cell r="BX55">
            <v>843.8</v>
          </cell>
          <cell r="BY55">
            <v>853.4</v>
          </cell>
          <cell r="BZ55">
            <v>853.4</v>
          </cell>
          <cell r="CA55">
            <v>853.4</v>
          </cell>
          <cell r="CB55">
            <v>855.9</v>
          </cell>
          <cell r="CC55">
            <v>916434</v>
          </cell>
          <cell r="CD55">
            <v>969808.2</v>
          </cell>
          <cell r="CE55">
            <v>943120.6</v>
          </cell>
          <cell r="CF55">
            <v>962183.2</v>
          </cell>
          <cell r="CG55">
            <v>969809.2</v>
          </cell>
          <cell r="CH55">
            <v>977431.1</v>
          </cell>
          <cell r="CI55">
            <v>973618.7</v>
          </cell>
          <cell r="CJ55">
            <v>962179.5</v>
          </cell>
          <cell r="CK55">
            <v>853.4</v>
          </cell>
          <cell r="CL55">
            <v>977430.6</v>
          </cell>
          <cell r="CM55">
            <v>537.1</v>
          </cell>
          <cell r="CN55">
            <v>537.1</v>
          </cell>
          <cell r="CO55">
            <v>537.1</v>
          </cell>
          <cell r="CP55">
            <v>691.1</v>
          </cell>
          <cell r="CQ55">
            <v>691.1</v>
          </cell>
          <cell r="CR55">
            <v>691.1</v>
          </cell>
          <cell r="CS55">
            <v>1268</v>
          </cell>
          <cell r="CT55">
            <v>1266.5</v>
          </cell>
          <cell r="CU55">
            <v>1332.97</v>
          </cell>
          <cell r="CV55">
            <v>1330.45</v>
          </cell>
          <cell r="CW55">
            <v>1380.89</v>
          </cell>
          <cell r="CX55">
            <v>1380.23</v>
          </cell>
          <cell r="CY55">
            <v>1380.23</v>
          </cell>
          <cell r="CZ55">
            <v>1363.09</v>
          </cell>
          <cell r="DA55">
            <v>1379.56</v>
          </cell>
          <cell r="DB55">
            <v>1357.78</v>
          </cell>
          <cell r="DC55">
            <v>1379.56</v>
          </cell>
          <cell r="DD55">
            <v>1357.78</v>
          </cell>
          <cell r="DE55">
            <v>1357.78</v>
          </cell>
          <cell r="DF55">
            <v>1363.09</v>
          </cell>
          <cell r="DG55">
            <v>1336.28</v>
          </cell>
          <cell r="DH55">
            <v>3113.3</v>
          </cell>
          <cell r="DI55">
            <v>1336.28</v>
          </cell>
          <cell r="DJ55">
            <v>1335.73</v>
          </cell>
          <cell r="DK55">
            <v>1327.33</v>
          </cell>
          <cell r="DL55">
            <v>2913.46</v>
          </cell>
          <cell r="DM55">
            <v>7243.85</v>
          </cell>
          <cell r="DN55">
            <v>3113.3</v>
          </cell>
          <cell r="DO55">
            <v>3073.46</v>
          </cell>
          <cell r="DP55">
            <v>3009.51</v>
          </cell>
          <cell r="DQ55">
            <v>2993</v>
          </cell>
          <cell r="DR55">
            <v>2913.46</v>
          </cell>
          <cell r="DS55">
            <v>2899.6</v>
          </cell>
          <cell r="DT55">
            <v>2830.83</v>
          </cell>
          <cell r="DU55">
            <v>2830.83</v>
          </cell>
          <cell r="DV55">
            <v>3339.15</v>
          </cell>
          <cell r="DW55">
            <v>3339.15</v>
          </cell>
          <cell r="DX55">
            <v>3259.53</v>
          </cell>
          <cell r="DY55">
            <v>3238.32</v>
          </cell>
          <cell r="DZ55">
            <v>2945.35</v>
          </cell>
          <cell r="EA55">
            <v>2723.92</v>
          </cell>
          <cell r="EB55">
            <v>2723.92</v>
          </cell>
          <cell r="EC55">
            <v>1676.27</v>
          </cell>
          <cell r="ED55">
            <v>1637.74</v>
          </cell>
          <cell r="EE55">
            <v>1600.78</v>
          </cell>
          <cell r="EF55">
            <v>1563.65</v>
          </cell>
          <cell r="EG55">
            <v>-388495.44</v>
          </cell>
          <cell r="EH55">
            <v>1744.13</v>
          </cell>
          <cell r="EI55">
            <v>1732.92</v>
          </cell>
          <cell r="EJ55">
            <v>1732.92</v>
          </cell>
          <cell r="EK55">
            <v>2052.91</v>
          </cell>
          <cell r="EL55">
            <v>2052.91</v>
          </cell>
          <cell r="EM55">
            <v>1240.43</v>
          </cell>
          <cell r="EN55">
            <v>1240.43</v>
          </cell>
          <cell r="EO55">
            <v>1240.43</v>
          </cell>
          <cell r="EP55">
            <v>1669.29</v>
          </cell>
          <cell r="EQ55">
            <v>1669.29</v>
          </cell>
          <cell r="ER55">
            <v>1669.29</v>
          </cell>
          <cell r="ES55">
            <v>1209.28</v>
          </cell>
          <cell r="ET55">
            <v>1209.28</v>
          </cell>
          <cell r="EU55">
            <v>1209.28</v>
          </cell>
          <cell r="EV55">
            <v>913.12</v>
          </cell>
          <cell r="EW55">
            <v>913.12</v>
          </cell>
          <cell r="EX55">
            <v>913.12</v>
          </cell>
          <cell r="EY55">
            <v>866.98</v>
          </cell>
          <cell r="EZ55">
            <v>866.98</v>
          </cell>
          <cell r="FA55">
            <v>866.98</v>
          </cell>
          <cell r="FB55">
            <v>437.46</v>
          </cell>
          <cell r="FC55">
            <v>437.46</v>
          </cell>
          <cell r="FD55">
            <v>1106.7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/>
          <cell r="FR55"/>
          <cell r="FS55"/>
          <cell r="FT55"/>
          <cell r="FU55"/>
          <cell r="FV55"/>
          <cell r="FW55"/>
          <cell r="FX55"/>
          <cell r="FY55"/>
          <cell r="FZ55"/>
          <cell r="GA55"/>
          <cell r="GB55"/>
          <cell r="GC55"/>
          <cell r="GD55"/>
          <cell r="GE55"/>
          <cell r="GF55"/>
          <cell r="GG55"/>
          <cell r="GH55"/>
          <cell r="GI55"/>
          <cell r="GJ55"/>
          <cell r="GK55"/>
          <cell r="GL55"/>
          <cell r="GM55"/>
          <cell r="GN55"/>
          <cell r="GO55"/>
          <cell r="GP55"/>
          <cell r="GQ55"/>
          <cell r="GR55"/>
          <cell r="GS55"/>
          <cell r="GT55"/>
          <cell r="GU55"/>
          <cell r="GV55"/>
          <cell r="GW55"/>
          <cell r="GX55"/>
          <cell r="GY55">
            <v>0</v>
          </cell>
          <cell r="GZ55">
            <v>0</v>
          </cell>
          <cell r="HA55">
            <v>0</v>
          </cell>
          <cell r="HB55"/>
          <cell r="HC55"/>
          <cell r="HD55"/>
          <cell r="HE55"/>
          <cell r="HF55"/>
          <cell r="HG55"/>
          <cell r="HH55"/>
          <cell r="HI55"/>
          <cell r="HJ55">
            <v>0</v>
          </cell>
          <cell r="HK55"/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>
            <v>0</v>
          </cell>
          <cell r="AJ56"/>
          <cell r="AK56"/>
          <cell r="AL56"/>
          <cell r="AM56"/>
          <cell r="AN56">
            <v>0</v>
          </cell>
          <cell r="AO56">
            <v>0</v>
          </cell>
          <cell r="AP56"/>
          <cell r="AQ56"/>
          <cell r="AR56"/>
          <cell r="AS56"/>
          <cell r="AT56"/>
          <cell r="AU56"/>
          <cell r="AV56"/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/>
          <cell r="BE56"/>
          <cell r="BF56"/>
          <cell r="BG56"/>
          <cell r="BH56"/>
          <cell r="BI56"/>
          <cell r="BJ56"/>
          <cell r="BK56"/>
          <cell r="BL56">
            <v>0</v>
          </cell>
          <cell r="BM56"/>
          <cell r="BN56">
            <v>0</v>
          </cell>
          <cell r="BO56"/>
          <cell r="BP56"/>
          <cell r="BQ56"/>
          <cell r="BR56"/>
          <cell r="BS56">
            <v>0</v>
          </cell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>
            <v>0</v>
          </cell>
          <cell r="DA56"/>
          <cell r="DB56">
            <v>0</v>
          </cell>
          <cell r="DC56"/>
          <cell r="DD56"/>
          <cell r="DE56"/>
          <cell r="DF56"/>
          <cell r="DG56"/>
          <cell r="DH56">
            <v>0</v>
          </cell>
          <cell r="DI56"/>
          <cell r="DJ56"/>
          <cell r="DK56"/>
          <cell r="DL56">
            <v>0</v>
          </cell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>
            <v>0</v>
          </cell>
          <cell r="GZ56">
            <v>0</v>
          </cell>
          <cell r="HA56">
            <v>0</v>
          </cell>
          <cell r="HB56"/>
          <cell r="HC56"/>
          <cell r="HD56"/>
          <cell r="HE56"/>
          <cell r="HF56"/>
          <cell r="HG56"/>
          <cell r="HH56"/>
          <cell r="HI56"/>
          <cell r="HJ56">
            <v>0</v>
          </cell>
          <cell r="HK56"/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3525250.399999999</v>
          </cell>
          <cell r="AK57"/>
          <cell r="AL57">
            <v>23414664.299999997</v>
          </cell>
          <cell r="AM57"/>
          <cell r="AN57">
            <v>21020249.900000002</v>
          </cell>
          <cell r="AO57">
            <v>23528465.499999996</v>
          </cell>
          <cell r="AP57">
            <v>21062815.300000001</v>
          </cell>
          <cell r="AQ57">
            <v>20036758.199999999</v>
          </cell>
          <cell r="AR57">
            <v>21050300.399999999</v>
          </cell>
          <cell r="AS57">
            <v>23436179.899999995</v>
          </cell>
          <cell r="AT57">
            <v>21020249.900000002</v>
          </cell>
          <cell r="AU57">
            <v>23528465.499999996</v>
          </cell>
          <cell r="AV57">
            <v>22018867.099999998</v>
          </cell>
          <cell r="AW57">
            <v>22341299.300000001</v>
          </cell>
          <cell r="AX57">
            <v>22829182.399999999</v>
          </cell>
          <cell r="AY57">
            <v>21594563.5</v>
          </cell>
          <cell r="AZ57">
            <v>22843321.399999999</v>
          </cell>
          <cell r="BA57">
            <v>21256103.099999998</v>
          </cell>
          <cell r="BB57">
            <v>22640044.699999999</v>
          </cell>
          <cell r="BC57">
            <v>20651976.900000002</v>
          </cell>
          <cell r="BD57">
            <v>22829182.399999999</v>
          </cell>
          <cell r="BE57">
            <v>21972197.799999997</v>
          </cell>
          <cell r="BF57">
            <v>22843321.399999999</v>
          </cell>
          <cell r="BG57">
            <v>22029747.700000003</v>
          </cell>
          <cell r="BH57">
            <v>22640044.699999999</v>
          </cell>
          <cell r="BI57">
            <v>22059715.200000007</v>
          </cell>
          <cell r="BJ57">
            <v>20923444.100000001</v>
          </cell>
          <cell r="BK57">
            <v>22155333.400000002</v>
          </cell>
          <cell r="BL57">
            <v>20085003.499999996</v>
          </cell>
          <cell r="BM57">
            <v>22080122.5</v>
          </cell>
          <cell r="BN57">
            <v>19197530.800000001</v>
          </cell>
          <cell r="BO57">
            <v>21680177.800000001</v>
          </cell>
          <cell r="BP57">
            <v>20887854.699999999</v>
          </cell>
          <cell r="BQ57">
            <v>20984250.799999997</v>
          </cell>
          <cell r="BR57">
            <v>20085003.499999996</v>
          </cell>
          <cell r="BS57">
            <v>20895905.09</v>
          </cell>
          <cell r="BT57">
            <v>19197530.800000001</v>
          </cell>
          <cell r="BU57">
            <v>19985465.300000001</v>
          </cell>
          <cell r="BV57">
            <v>19678069</v>
          </cell>
          <cell r="BW57">
            <v>20309155.399999999</v>
          </cell>
          <cell r="BX57">
            <v>20793560.5</v>
          </cell>
          <cell r="BY57">
            <v>20895905.09</v>
          </cell>
          <cell r="BZ57">
            <v>20754656.199999999</v>
          </cell>
          <cell r="CA57">
            <v>20487669</v>
          </cell>
          <cell r="CB57">
            <v>21590397.5</v>
          </cell>
          <cell r="CC57">
            <v>16236421.000000002</v>
          </cell>
          <cell r="CD57">
            <v>16691338.300000001</v>
          </cell>
          <cell r="CE57">
            <v>16438436.500000002</v>
          </cell>
          <cell r="CF57">
            <v>16219043.999999998</v>
          </cell>
          <cell r="CG57">
            <v>16563658</v>
          </cell>
          <cell r="CH57">
            <v>17257478.199999999</v>
          </cell>
          <cell r="CI57">
            <v>17233437.700000003</v>
          </cell>
          <cell r="CJ57">
            <v>16738975.629999997</v>
          </cell>
          <cell r="CK57">
            <v>20895904.899999999</v>
          </cell>
          <cell r="CL57">
            <v>17089135.569999997</v>
          </cell>
          <cell r="CM57">
            <v>17149250.070000004</v>
          </cell>
          <cell r="CN57">
            <v>17616565.380000006</v>
          </cell>
          <cell r="CO57">
            <v>18168609.600000001</v>
          </cell>
          <cell r="CP57">
            <v>16893433.230000004</v>
          </cell>
          <cell r="CQ57">
            <v>17990339.940000001</v>
          </cell>
          <cell r="CR57">
            <v>17614859.220000003</v>
          </cell>
          <cell r="CS57">
            <v>16933872.444444399</v>
          </cell>
          <cell r="CT57">
            <v>16712745.550000001</v>
          </cell>
          <cell r="CU57">
            <v>15963466.210000001</v>
          </cell>
          <cell r="CV57">
            <v>15423860.85</v>
          </cell>
          <cell r="CW57">
            <v>15739735.51</v>
          </cell>
          <cell r="CX57">
            <v>15379672.790000003</v>
          </cell>
          <cell r="CY57">
            <v>14521347.48</v>
          </cell>
          <cell r="CZ57">
            <v>12989693.469999999</v>
          </cell>
          <cell r="DA57">
            <v>14700693.449999999</v>
          </cell>
          <cell r="DB57">
            <v>13118416.800000001</v>
          </cell>
          <cell r="DC57">
            <v>14695316.189999998</v>
          </cell>
          <cell r="DD57">
            <v>13545106.879999997</v>
          </cell>
          <cell r="DE57">
            <v>13118416.800000001</v>
          </cell>
          <cell r="DF57">
            <v>12989693.469999999</v>
          </cell>
          <cell r="DG57">
            <v>11052279.149999999</v>
          </cell>
          <cell r="DH57">
            <v>8772408.2200000007</v>
          </cell>
          <cell r="DI57">
            <v>10647965.800000001</v>
          </cell>
          <cell r="DJ57">
            <v>10743695.84</v>
          </cell>
          <cell r="DK57">
            <v>9424402.9900000002</v>
          </cell>
          <cell r="DL57">
            <v>8657635.3400000017</v>
          </cell>
          <cell r="DM57">
            <v>8896977.3100000005</v>
          </cell>
          <cell r="DN57">
            <v>8772408.2200000007</v>
          </cell>
          <cell r="DO57">
            <v>8693536.8200000022</v>
          </cell>
          <cell r="DP57">
            <v>8669420.7699999996</v>
          </cell>
          <cell r="DQ57">
            <v>8702243.3300000019</v>
          </cell>
          <cell r="DR57">
            <v>8657635.3400000017</v>
          </cell>
          <cell r="DS57">
            <v>8558897.7400000021</v>
          </cell>
          <cell r="DT57">
            <v>9658931.3800000008</v>
          </cell>
          <cell r="DU57">
            <v>9535641.5</v>
          </cell>
          <cell r="DV57">
            <v>8957626.2799999993</v>
          </cell>
          <cell r="DW57">
            <v>9159530.6600000001</v>
          </cell>
          <cell r="DX57">
            <v>9260189.629999999</v>
          </cell>
          <cell r="DY57">
            <v>9226987.5699999984</v>
          </cell>
          <cell r="DZ57">
            <v>9039566.6999999993</v>
          </cell>
          <cell r="EA57">
            <v>9628159.9700000007</v>
          </cell>
          <cell r="EB57">
            <v>9579717.9500000011</v>
          </cell>
          <cell r="EC57">
            <v>10396841.310000001</v>
          </cell>
          <cell r="ED57">
            <v>10690907.369999999</v>
          </cell>
          <cell r="EE57">
            <v>10558222.259999998</v>
          </cell>
          <cell r="EF57">
            <v>10072233.789999999</v>
          </cell>
          <cell r="EG57">
            <v>9796876.6500000004</v>
          </cell>
          <cell r="EH57">
            <v>10369189.020000001</v>
          </cell>
          <cell r="EI57">
            <v>10068651.680000002</v>
          </cell>
          <cell r="EJ57">
            <v>9724986.4299999997</v>
          </cell>
          <cell r="EK57">
            <v>9894878.2899999991</v>
          </cell>
          <cell r="EL57">
            <v>9906954.0100000016</v>
          </cell>
          <cell r="EM57">
            <v>10089438.549999999</v>
          </cell>
          <cell r="EN57">
            <v>9825459.6499999985</v>
          </cell>
          <cell r="EO57">
            <v>10209581.09</v>
          </cell>
          <cell r="EP57">
            <v>9320922.4899999984</v>
          </cell>
          <cell r="EQ57">
            <v>9343505.5199999977</v>
          </cell>
          <cell r="ER57">
            <v>9156218.9499999993</v>
          </cell>
          <cell r="ES57">
            <v>8626673.7999999989</v>
          </cell>
          <cell r="ET57">
            <v>8345731.7100000009</v>
          </cell>
          <cell r="EU57">
            <v>8150216.5500000007</v>
          </cell>
          <cell r="EV57">
            <v>9925810.9299999997</v>
          </cell>
          <cell r="EW57">
            <v>11125588.280000001</v>
          </cell>
          <cell r="EX57">
            <v>11068024.82</v>
          </cell>
          <cell r="EY57">
            <v>9613536.2800000012</v>
          </cell>
          <cell r="EZ57">
            <v>9432952.0600000005</v>
          </cell>
          <cell r="FA57">
            <v>8798673.5999999996</v>
          </cell>
          <cell r="FB57">
            <v>6002781.0800000001</v>
          </cell>
          <cell r="FC57">
            <v>6004961.4600000009</v>
          </cell>
          <cell r="FD57">
            <v>5862827.9800000004</v>
          </cell>
          <cell r="FE57">
            <v>5778154.9700000007</v>
          </cell>
          <cell r="FF57">
            <v>4275798.25</v>
          </cell>
          <cell r="FG57">
            <v>3942027.5</v>
          </cell>
          <cell r="FH57">
            <v>3720025.64</v>
          </cell>
          <cell r="FI57">
            <v>3718975.03</v>
          </cell>
          <cell r="FJ57">
            <v>3632132</v>
          </cell>
          <cell r="FK57">
            <v>3633053.48</v>
          </cell>
          <cell r="FL57">
            <v>3571882.23</v>
          </cell>
          <cell r="FM57">
            <v>3579081.59</v>
          </cell>
          <cell r="FN57">
            <v>2839067.02</v>
          </cell>
          <cell r="FO57">
            <v>2740443.28</v>
          </cell>
          <cell r="FP57">
            <v>2966051.56</v>
          </cell>
          <cell r="FQ57">
            <v>2514035.2599999998</v>
          </cell>
          <cell r="FR57">
            <v>2320731.79</v>
          </cell>
          <cell r="FS57">
            <v>2325035.92</v>
          </cell>
          <cell r="FT57">
            <v>2321949.77</v>
          </cell>
          <cell r="FU57">
            <v>2354300.0699999998</v>
          </cell>
          <cell r="FV57">
            <v>2139649</v>
          </cell>
          <cell r="FW57">
            <v>2081128.63</v>
          </cell>
          <cell r="FX57">
            <v>2048568.23</v>
          </cell>
          <cell r="FY57">
            <v>2003653.63</v>
          </cell>
          <cell r="FZ57">
            <v>1795932.87</v>
          </cell>
          <cell r="GA57">
            <v>1794476.91</v>
          </cell>
          <cell r="GB57">
            <v>1641268.05</v>
          </cell>
          <cell r="GC57">
            <v>1629522.5</v>
          </cell>
          <cell r="GD57">
            <v>1537127.51</v>
          </cell>
          <cell r="GE57">
            <v>1524411.83</v>
          </cell>
          <cell r="GF57">
            <v>1519228.91</v>
          </cell>
          <cell r="GG57">
            <v>1462712.48</v>
          </cell>
          <cell r="GH57">
            <v>1458710.42</v>
          </cell>
          <cell r="GI57"/>
          <cell r="GJ57"/>
          <cell r="GK57">
            <v>1398860.17</v>
          </cell>
          <cell r="GL57">
            <v>1248370.8500000001</v>
          </cell>
          <cell r="GM57">
            <v>1205068.19</v>
          </cell>
          <cell r="GN57">
            <v>1239577.04</v>
          </cell>
          <cell r="GO57"/>
          <cell r="GP57"/>
          <cell r="GQ57">
            <v>1294389.29</v>
          </cell>
          <cell r="GR57">
            <v>1280662.56</v>
          </cell>
          <cell r="GS57"/>
          <cell r="GT57">
            <v>1260866.21</v>
          </cell>
          <cell r="GU57"/>
          <cell r="GV57"/>
          <cell r="GW57">
            <v>1223433.3500000001</v>
          </cell>
          <cell r="GX57">
            <v>638486.25796499988</v>
          </cell>
          <cell r="GY57">
            <v>732304.07499999995</v>
          </cell>
          <cell r="GZ57">
            <v>806521.00100000005</v>
          </cell>
          <cell r="HA57">
            <v>806521</v>
          </cell>
          <cell r="HB57"/>
          <cell r="HC57"/>
          <cell r="HD57"/>
          <cell r="HE57"/>
          <cell r="HF57"/>
          <cell r="HG57"/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>
            <v>806521</v>
          </cell>
          <cell r="AJ58"/>
          <cell r="AK58"/>
          <cell r="AL58"/>
          <cell r="AM58"/>
          <cell r="AN58">
            <v>806521</v>
          </cell>
          <cell r="AO58">
            <v>806521</v>
          </cell>
          <cell r="AP58"/>
          <cell r="AQ58"/>
          <cell r="AR58"/>
          <cell r="AS58"/>
          <cell r="AT58"/>
          <cell r="AU58"/>
          <cell r="AV58"/>
          <cell r="AW58"/>
          <cell r="AX58">
            <v>806521</v>
          </cell>
          <cell r="AY58"/>
          <cell r="AZ58">
            <v>806521</v>
          </cell>
          <cell r="BA58"/>
          <cell r="BB58">
            <v>806521</v>
          </cell>
          <cell r="BC58"/>
          <cell r="BD58"/>
          <cell r="BE58"/>
          <cell r="BF58"/>
          <cell r="BG58"/>
          <cell r="BH58"/>
          <cell r="BI58"/>
          <cell r="BJ58"/>
          <cell r="BK58"/>
          <cell r="BL58">
            <v>806521</v>
          </cell>
          <cell r="BM58"/>
          <cell r="BN58">
            <v>806521</v>
          </cell>
          <cell r="BO58"/>
          <cell r="BP58"/>
          <cell r="BQ58"/>
          <cell r="BR58"/>
          <cell r="BS58">
            <v>806521</v>
          </cell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>
            <v>806521</v>
          </cell>
          <cell r="DA58"/>
          <cell r="DB58">
            <v>806521</v>
          </cell>
          <cell r="DC58"/>
          <cell r="DD58"/>
          <cell r="DE58"/>
          <cell r="DF58"/>
          <cell r="DG58"/>
          <cell r="DH58">
            <v>806521</v>
          </cell>
          <cell r="DI58"/>
          <cell r="DJ58"/>
          <cell r="DK58"/>
          <cell r="DL58">
            <v>806521</v>
          </cell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>
            <v>806521</v>
          </cell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>
            <v>806521</v>
          </cell>
          <cell r="GZ58">
            <v>806521</v>
          </cell>
          <cell r="HA58">
            <v>806521</v>
          </cell>
          <cell r="HB58"/>
          <cell r="HC58"/>
          <cell r="HD58"/>
          <cell r="HE58"/>
          <cell r="HF58"/>
          <cell r="HG58"/>
          <cell r="HH58"/>
          <cell r="HI58"/>
          <cell r="HJ58">
            <v>0</v>
          </cell>
          <cell r="HK58"/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>
            <v>806521</v>
          </cell>
          <cell r="AJ59"/>
          <cell r="AK59"/>
          <cell r="AL59"/>
          <cell r="AM59"/>
          <cell r="AN59">
            <v>806521</v>
          </cell>
          <cell r="AO59">
            <v>806521</v>
          </cell>
          <cell r="AP59"/>
          <cell r="AQ59"/>
          <cell r="AR59"/>
          <cell r="AS59"/>
          <cell r="AT59"/>
          <cell r="AU59"/>
          <cell r="AV59"/>
          <cell r="AW59"/>
          <cell r="AX59">
            <v>806521</v>
          </cell>
          <cell r="AY59"/>
          <cell r="AZ59">
            <v>806521</v>
          </cell>
          <cell r="BA59"/>
          <cell r="BB59">
            <v>806521</v>
          </cell>
          <cell r="BC59"/>
          <cell r="BD59"/>
          <cell r="BE59"/>
          <cell r="BF59"/>
          <cell r="BG59"/>
          <cell r="BH59"/>
          <cell r="BI59"/>
          <cell r="BJ59"/>
          <cell r="BK59"/>
          <cell r="BL59">
            <v>806521</v>
          </cell>
          <cell r="BM59"/>
          <cell r="BN59">
            <v>806521</v>
          </cell>
          <cell r="BO59"/>
          <cell r="BP59"/>
          <cell r="BQ59"/>
          <cell r="BR59"/>
          <cell r="BS59">
            <v>806521</v>
          </cell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>
            <v>806521</v>
          </cell>
          <cell r="DA59"/>
          <cell r="DB59">
            <v>806521</v>
          </cell>
          <cell r="DC59"/>
          <cell r="DD59"/>
          <cell r="DE59"/>
          <cell r="DF59"/>
          <cell r="DG59"/>
          <cell r="DH59">
            <v>806521</v>
          </cell>
          <cell r="DI59"/>
          <cell r="DJ59"/>
          <cell r="DK59"/>
          <cell r="DL59">
            <v>806521</v>
          </cell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>
            <v>806521</v>
          </cell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>
            <v>806521</v>
          </cell>
          <cell r="GZ59">
            <v>806521</v>
          </cell>
          <cell r="HA59">
            <v>806521</v>
          </cell>
          <cell r="HB59"/>
          <cell r="HC59"/>
          <cell r="HD59"/>
          <cell r="HE59"/>
          <cell r="HF59"/>
          <cell r="HG59"/>
          <cell r="HH59"/>
          <cell r="HI59"/>
          <cell r="HJ59">
            <v>0</v>
          </cell>
          <cell r="HK59"/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>
            <v>0</v>
          </cell>
          <cell r="AA60"/>
          <cell r="AB60">
            <v>16632955.4</v>
          </cell>
          <cell r="AC60"/>
          <cell r="AD60"/>
          <cell r="AE60"/>
          <cell r="AF60">
            <v>16414641.5</v>
          </cell>
          <cell r="AG60"/>
          <cell r="AH60">
            <v>16464116.700000001</v>
          </cell>
          <cell r="AI60">
            <v>16464116.700000001</v>
          </cell>
          <cell r="AJ60">
            <v>16464116.700000001</v>
          </cell>
          <cell r="AK60"/>
          <cell r="AL60">
            <v>16464116.700000001</v>
          </cell>
          <cell r="AM60"/>
          <cell r="AN60">
            <v>17556576.099999998</v>
          </cell>
          <cell r="AO60">
            <v>16414641.5</v>
          </cell>
          <cell r="AP60">
            <v>17540434.100000001</v>
          </cell>
          <cell r="AQ60">
            <v>17540434.100000001</v>
          </cell>
          <cell r="AR60">
            <v>17540434.100000001</v>
          </cell>
          <cell r="AS60">
            <v>16414641.5</v>
          </cell>
          <cell r="AT60">
            <v>17556576.099999998</v>
          </cell>
          <cell r="AU60">
            <v>16414641.5</v>
          </cell>
          <cell r="AV60">
            <v>17556576.099999998</v>
          </cell>
          <cell r="AW60">
            <v>17556576.099999998</v>
          </cell>
          <cell r="AX60">
            <v>16716426.200000001</v>
          </cell>
          <cell r="AY60">
            <v>18116807.5</v>
          </cell>
          <cell r="AZ60">
            <v>16716426.200000001</v>
          </cell>
          <cell r="BA60">
            <v>18116807.5</v>
          </cell>
          <cell r="BB60">
            <v>18581463.100000001</v>
          </cell>
          <cell r="BC60">
            <v>18116807.5</v>
          </cell>
          <cell r="BD60">
            <v>16716426.200000001</v>
          </cell>
          <cell r="BE60">
            <v>18141774.699999999</v>
          </cell>
          <cell r="BF60">
            <v>16716426.200000001</v>
          </cell>
          <cell r="BG60">
            <v>18141774.699999999</v>
          </cell>
          <cell r="BH60">
            <v>18581463.100000001</v>
          </cell>
          <cell r="BI60">
            <v>20710904.5</v>
          </cell>
          <cell r="BJ60">
            <v>17540434.100000001</v>
          </cell>
          <cell r="BK60">
            <v>20713494.5</v>
          </cell>
          <cell r="BL60">
            <v>20657678.199999999</v>
          </cell>
          <cell r="BM60">
            <v>20713494.5</v>
          </cell>
          <cell r="BN60">
            <v>20635643.300000001</v>
          </cell>
          <cell r="BO60">
            <v>20713494.5</v>
          </cell>
          <cell r="BP60">
            <v>20657678.199999999</v>
          </cell>
          <cell r="BQ60">
            <v>20657678.199999999</v>
          </cell>
          <cell r="BR60">
            <v>20657678.199999999</v>
          </cell>
          <cell r="BS60">
            <v>19748688.100000001</v>
          </cell>
          <cell r="BT60">
            <v>20635643.300000001</v>
          </cell>
          <cell r="BU60">
            <v>20635643.300000001</v>
          </cell>
          <cell r="BV60">
            <v>20635643.300000001</v>
          </cell>
          <cell r="BW60">
            <v>20770052.5</v>
          </cell>
          <cell r="BX60">
            <v>19212753</v>
          </cell>
          <cell r="BY60">
            <v>19748688.100000001</v>
          </cell>
          <cell r="BZ60">
            <v>19748524</v>
          </cell>
          <cell r="CA60">
            <v>19748688.100000001</v>
          </cell>
          <cell r="CB60">
            <v>19748688.100000001</v>
          </cell>
          <cell r="CC60">
            <v>20298526.5</v>
          </cell>
          <cell r="CD60">
            <v>20298526.5</v>
          </cell>
          <cell r="CE60">
            <v>20298526.5</v>
          </cell>
          <cell r="CF60">
            <v>20361084.5</v>
          </cell>
          <cell r="CG60">
            <v>20361084.5</v>
          </cell>
          <cell r="CH60">
            <v>20361087.899999999</v>
          </cell>
          <cell r="CI60">
            <v>19889503.899999999</v>
          </cell>
          <cell r="CJ60">
            <v>19889619.300000001</v>
          </cell>
          <cell r="CK60">
            <v>19212753</v>
          </cell>
          <cell r="CL60">
            <v>19889619.300000001</v>
          </cell>
          <cell r="CM60">
            <v>13143608.699999999</v>
          </cell>
          <cell r="CN60">
            <v>13143608.68</v>
          </cell>
          <cell r="CO60">
            <v>13143608.699999999</v>
          </cell>
          <cell r="CP60">
            <v>13205557.199999999</v>
          </cell>
          <cell r="CQ60">
            <v>13205557.220000001</v>
          </cell>
          <cell r="CR60">
            <v>13205698.050000001</v>
          </cell>
          <cell r="CS60">
            <v>13149792.300000001</v>
          </cell>
          <cell r="CT60">
            <v>13149792.33</v>
          </cell>
          <cell r="CU60">
            <v>13150771.9</v>
          </cell>
          <cell r="CV60">
            <v>13141808.630000001</v>
          </cell>
          <cell r="CW60">
            <v>13141808.630000001</v>
          </cell>
          <cell r="CX60">
            <v>7439219.1600000001</v>
          </cell>
          <cell r="CY60">
            <v>10566324.9</v>
          </cell>
          <cell r="CZ60">
            <v>7225806.7599999998</v>
          </cell>
          <cell r="DA60">
            <v>7388065.04</v>
          </cell>
          <cell r="DB60">
            <v>7225806.7599999998</v>
          </cell>
          <cell r="DC60">
            <v>7388424.7400000002</v>
          </cell>
          <cell r="DD60">
            <v>7225790.5999999996</v>
          </cell>
          <cell r="DE60">
            <v>7225806.7599999998</v>
          </cell>
          <cell r="DF60">
            <v>7225806.7599999998</v>
          </cell>
          <cell r="DG60">
            <v>7199527.5300000003</v>
          </cell>
          <cell r="DH60">
            <v>9477371.4499999993</v>
          </cell>
          <cell r="DI60">
            <v>7199527.5300000003</v>
          </cell>
          <cell r="DJ60">
            <v>7199527.5300000003</v>
          </cell>
          <cell r="DK60">
            <v>9477371.4499999993</v>
          </cell>
          <cell r="DL60">
            <v>10571331.32</v>
          </cell>
          <cell r="DM60">
            <v>9477371.4499999993</v>
          </cell>
          <cell r="DN60">
            <v>9477371.4499999993</v>
          </cell>
          <cell r="DO60">
            <v>10566324.939999999</v>
          </cell>
          <cell r="DP60">
            <v>10566325.02</v>
          </cell>
          <cell r="DQ60">
            <v>10566325.02</v>
          </cell>
          <cell r="DR60">
            <v>10571331.32</v>
          </cell>
          <cell r="DS60">
            <v>10571331.26</v>
          </cell>
          <cell r="DT60">
            <v>10571331.26</v>
          </cell>
          <cell r="DU60">
            <v>10543929.470000001</v>
          </cell>
          <cell r="DV60">
            <v>10647992.460000001</v>
          </cell>
          <cell r="DW60">
            <v>3207740.02</v>
          </cell>
          <cell r="DX60">
            <v>3326641.38</v>
          </cell>
          <cell r="DY60">
            <v>3326991.44</v>
          </cell>
          <cell r="DZ60">
            <v>4960549.3</v>
          </cell>
          <cell r="EA60">
            <v>3312238.87</v>
          </cell>
          <cell r="EB60">
            <v>3427189.15</v>
          </cell>
          <cell r="EC60">
            <v>3392474.19</v>
          </cell>
          <cell r="ED60">
            <v>2894221.9</v>
          </cell>
          <cell r="EE60">
            <v>2894221.9</v>
          </cell>
          <cell r="EF60">
            <v>2895369.78</v>
          </cell>
          <cell r="EG60">
            <v>2940946.13</v>
          </cell>
          <cell r="EH60">
            <v>4515596.83</v>
          </cell>
          <cell r="EI60">
            <v>4515596.83</v>
          </cell>
          <cell r="EJ60">
            <v>4789970.96</v>
          </cell>
          <cell r="EK60">
            <v>4960549.26</v>
          </cell>
          <cell r="EL60">
            <v>4960549.26</v>
          </cell>
          <cell r="EM60">
            <v>4509630.3099999996</v>
          </cell>
          <cell r="EN60">
            <v>4509630.3099999996</v>
          </cell>
          <cell r="EO60">
            <v>4509630.3099999996</v>
          </cell>
          <cell r="EP60">
            <v>4296097.83</v>
          </cell>
          <cell r="EQ60">
            <v>4296097.83</v>
          </cell>
          <cell r="ER60">
            <v>4296097.83</v>
          </cell>
          <cell r="ES60">
            <v>4460995.76</v>
          </cell>
          <cell r="ET60">
            <v>4460995.76</v>
          </cell>
          <cell r="EU60">
            <v>4460995.76</v>
          </cell>
          <cell r="EV60">
            <v>3213493.16</v>
          </cell>
          <cell r="EW60">
            <v>3213493.16</v>
          </cell>
          <cell r="EX60">
            <v>3213570.85</v>
          </cell>
          <cell r="EY60">
            <v>2773182.67</v>
          </cell>
          <cell r="EZ60">
            <v>2773182.67</v>
          </cell>
          <cell r="FA60">
            <v>2776337.81</v>
          </cell>
          <cell r="FB60">
            <v>2632001.15</v>
          </cell>
          <cell r="FC60">
            <v>2646234.4</v>
          </cell>
          <cell r="FD60">
            <v>2646234.4</v>
          </cell>
          <cell r="FE60">
            <v>2645152.14</v>
          </cell>
          <cell r="FF60">
            <v>2355615.5</v>
          </cell>
          <cell r="FG60">
            <v>2355615.5</v>
          </cell>
          <cell r="FH60">
            <v>2294170.31</v>
          </cell>
          <cell r="FI60">
            <v>2294170.31</v>
          </cell>
          <cell r="FJ60">
            <v>2294170.31</v>
          </cell>
          <cell r="FK60">
            <v>1984274.11</v>
          </cell>
          <cell r="FL60">
            <v>1984274.11</v>
          </cell>
          <cell r="FM60">
            <v>1984274.11</v>
          </cell>
          <cell r="FN60">
            <v>1886068.29</v>
          </cell>
          <cell r="FO60">
            <v>1886068.29</v>
          </cell>
          <cell r="FP60">
            <v>1886068.29</v>
          </cell>
          <cell r="FQ60">
            <v>1846907.8</v>
          </cell>
          <cell r="FR60">
            <v>1846907.8</v>
          </cell>
          <cell r="FS60">
            <v>1846907.8</v>
          </cell>
          <cell r="FT60">
            <v>1803668.64</v>
          </cell>
          <cell r="FU60">
            <v>1687769.55</v>
          </cell>
          <cell r="FV60">
            <v>1687769.6</v>
          </cell>
          <cell r="FW60">
            <v>1522489.93</v>
          </cell>
          <cell r="FX60">
            <v>1522489.93</v>
          </cell>
          <cell r="FY60">
            <v>1522489.93</v>
          </cell>
          <cell r="FZ60">
            <v>1506664.56</v>
          </cell>
          <cell r="GA60">
            <v>1506664.56</v>
          </cell>
          <cell r="GB60">
            <v>1502469.64</v>
          </cell>
          <cell r="GC60">
            <v>1481724.44</v>
          </cell>
          <cell r="GD60">
            <v>1481724.44</v>
          </cell>
          <cell r="GE60">
            <v>1481724.44</v>
          </cell>
          <cell r="GF60">
            <v>4194258.99</v>
          </cell>
          <cell r="GG60">
            <v>4194258.99</v>
          </cell>
          <cell r="GH60">
            <v>4194258.99</v>
          </cell>
          <cell r="GI60"/>
          <cell r="GJ60"/>
          <cell r="GK60">
            <v>3544070.97</v>
          </cell>
          <cell r="GL60">
            <v>3650148.98</v>
          </cell>
          <cell r="GM60">
            <v>3650148.98</v>
          </cell>
          <cell r="GN60">
            <v>3650148.98</v>
          </cell>
          <cell r="GO60"/>
          <cell r="GP60"/>
          <cell r="GQ60">
            <v>3654591.16</v>
          </cell>
          <cell r="GR60">
            <v>2595525.14</v>
          </cell>
          <cell r="GS60"/>
          <cell r="GT60">
            <v>2595525.14</v>
          </cell>
          <cell r="GU60"/>
          <cell r="GV60"/>
          <cell r="GW60">
            <v>2540875.4</v>
          </cell>
          <cell r="GX60">
            <v>2431994.4989999998</v>
          </cell>
          <cell r="GY60">
            <v>2431994</v>
          </cell>
          <cell r="GZ60">
            <v>2431994</v>
          </cell>
          <cell r="HA60">
            <v>2431994</v>
          </cell>
          <cell r="HB60"/>
          <cell r="HC60"/>
          <cell r="HD60"/>
          <cell r="HE60"/>
          <cell r="HF60"/>
          <cell r="HG60"/>
          <cell r="HH60"/>
          <cell r="HI60"/>
          <cell r="HJ60">
            <v>0</v>
          </cell>
          <cell r="HK60"/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>
            <v>2431994</v>
          </cell>
          <cell r="AJ61"/>
          <cell r="AK61"/>
          <cell r="AL61"/>
          <cell r="AM61"/>
          <cell r="AN61">
            <v>2431994</v>
          </cell>
          <cell r="AO61">
            <v>2431994</v>
          </cell>
          <cell r="AP61"/>
          <cell r="AQ61"/>
          <cell r="AR61"/>
          <cell r="AS61"/>
          <cell r="AT61"/>
          <cell r="AU61"/>
          <cell r="AV61"/>
          <cell r="AW61"/>
          <cell r="AX61">
            <v>2431994</v>
          </cell>
          <cell r="AY61"/>
          <cell r="AZ61">
            <v>2431994</v>
          </cell>
          <cell r="BA61"/>
          <cell r="BB61">
            <v>2431994</v>
          </cell>
          <cell r="BC61"/>
          <cell r="BD61"/>
          <cell r="BE61"/>
          <cell r="BF61"/>
          <cell r="BG61"/>
          <cell r="BH61"/>
          <cell r="BI61"/>
          <cell r="BJ61"/>
          <cell r="BK61"/>
          <cell r="BL61">
            <v>2431994</v>
          </cell>
          <cell r="BM61"/>
          <cell r="BN61">
            <v>2431994</v>
          </cell>
          <cell r="BO61"/>
          <cell r="BP61"/>
          <cell r="BQ61"/>
          <cell r="BR61"/>
          <cell r="BS61">
            <v>2431994</v>
          </cell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>
            <v>2431994</v>
          </cell>
          <cell r="DA61"/>
          <cell r="DB61">
            <v>2431994</v>
          </cell>
          <cell r="DC61"/>
          <cell r="DD61"/>
          <cell r="DE61"/>
          <cell r="DF61"/>
          <cell r="DG61"/>
          <cell r="DH61">
            <v>2431994</v>
          </cell>
          <cell r="DI61"/>
          <cell r="DJ61"/>
          <cell r="DK61"/>
          <cell r="DL61">
            <v>2431994</v>
          </cell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>
            <v>2431994</v>
          </cell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>
            <v>2431994</v>
          </cell>
          <cell r="GZ61">
            <v>2431994</v>
          </cell>
          <cell r="HA61">
            <v>2431994</v>
          </cell>
          <cell r="HB61"/>
          <cell r="HC61"/>
          <cell r="HD61"/>
          <cell r="HE61"/>
          <cell r="HF61"/>
          <cell r="HG61"/>
          <cell r="HH61"/>
          <cell r="HI61"/>
          <cell r="HJ61">
            <v>0</v>
          </cell>
          <cell r="HK61"/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/>
          <cell r="AK62"/>
          <cell r="AL62"/>
          <cell r="AM62"/>
          <cell r="AN62">
            <v>2431994</v>
          </cell>
          <cell r="AO62">
            <v>2431994</v>
          </cell>
          <cell r="AP62"/>
          <cell r="AQ62"/>
          <cell r="AR62"/>
          <cell r="AS62"/>
          <cell r="AT62"/>
          <cell r="AU62"/>
          <cell r="AV62"/>
          <cell r="AW62"/>
          <cell r="AX62">
            <v>2431994</v>
          </cell>
          <cell r="AY62"/>
          <cell r="AZ62">
            <v>2431994</v>
          </cell>
          <cell r="BA62"/>
          <cell r="BB62">
            <v>2431994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>
            <v>2431994</v>
          </cell>
          <cell r="BM62"/>
          <cell r="BN62">
            <v>2431994</v>
          </cell>
          <cell r="BO62"/>
          <cell r="BP62"/>
          <cell r="BQ62"/>
          <cell r="BR62"/>
          <cell r="BS62">
            <v>2431994</v>
          </cell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>
            <v>2431994</v>
          </cell>
          <cell r="DA62"/>
          <cell r="DB62">
            <v>2431994</v>
          </cell>
          <cell r="DC62"/>
          <cell r="DD62"/>
          <cell r="DE62"/>
          <cell r="DF62"/>
          <cell r="DG62"/>
          <cell r="DH62">
            <v>2431994</v>
          </cell>
          <cell r="DI62"/>
          <cell r="DJ62"/>
          <cell r="DK62"/>
          <cell r="DL62">
            <v>2431994</v>
          </cell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  <cell r="DW62"/>
          <cell r="DX62"/>
          <cell r="DY62"/>
          <cell r="DZ62"/>
          <cell r="EA62"/>
          <cell r="EB62"/>
          <cell r="EC62"/>
          <cell r="ED62"/>
          <cell r="EE62"/>
          <cell r="EF62"/>
          <cell r="EG62"/>
          <cell r="EH62"/>
          <cell r="EI62">
            <v>2431994</v>
          </cell>
          <cell r="EJ62"/>
          <cell r="EK62"/>
          <cell r="EL62"/>
          <cell r="EM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  <cell r="EZ62"/>
          <cell r="FA62"/>
          <cell r="FB62"/>
          <cell r="FC62"/>
          <cell r="FD62"/>
          <cell r="FE62"/>
          <cell r="FF62"/>
          <cell r="FG62"/>
          <cell r="FH62"/>
          <cell r="FI62"/>
          <cell r="FJ62"/>
          <cell r="FK62"/>
          <cell r="FL62"/>
          <cell r="FM62"/>
          <cell r="FN62"/>
          <cell r="FO62"/>
          <cell r="FP62"/>
          <cell r="FQ62"/>
          <cell r="FR62"/>
          <cell r="FS62"/>
          <cell r="FT62"/>
          <cell r="FU62"/>
          <cell r="FV62"/>
          <cell r="FW62"/>
          <cell r="FX62"/>
          <cell r="FY62"/>
          <cell r="FZ62"/>
          <cell r="GA62"/>
          <cell r="GB62"/>
          <cell r="GC62"/>
          <cell r="GD62"/>
          <cell r="GE62"/>
          <cell r="GF62"/>
          <cell r="GG62"/>
          <cell r="GH62"/>
          <cell r="GI62"/>
          <cell r="GJ62"/>
          <cell r="GK62"/>
          <cell r="GL62"/>
          <cell r="GM62"/>
          <cell r="GN62"/>
          <cell r="GO62"/>
          <cell r="GP62"/>
          <cell r="GQ62"/>
          <cell r="GR62"/>
          <cell r="GS62"/>
          <cell r="GT62"/>
          <cell r="GU62"/>
          <cell r="GV62"/>
          <cell r="GW62"/>
          <cell r="GX62"/>
          <cell r="GY62">
            <v>2431994</v>
          </cell>
          <cell r="GZ62">
            <v>2431994</v>
          </cell>
          <cell r="HA62">
            <v>2431994</v>
          </cell>
          <cell r="HB62"/>
          <cell r="HC62"/>
          <cell r="HD62"/>
          <cell r="HE62"/>
          <cell r="HF62"/>
          <cell r="HG62"/>
          <cell r="HH62"/>
          <cell r="HI62"/>
          <cell r="HJ62">
            <v>0</v>
          </cell>
          <cell r="HK62"/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/>
          <cell r="AK63"/>
          <cell r="AL63"/>
          <cell r="AM63"/>
          <cell r="AN63">
            <v>2431994</v>
          </cell>
          <cell r="AO63">
            <v>2431994</v>
          </cell>
          <cell r="AP63"/>
          <cell r="AQ63"/>
          <cell r="AR63"/>
          <cell r="AS63"/>
          <cell r="AT63"/>
          <cell r="AU63"/>
          <cell r="AV63"/>
          <cell r="AW63"/>
          <cell r="AX63">
            <v>2431994</v>
          </cell>
          <cell r="AY63"/>
          <cell r="AZ63">
            <v>2431994</v>
          </cell>
          <cell r="BA63"/>
          <cell r="BB63">
            <v>2431994</v>
          </cell>
          <cell r="BC63"/>
          <cell r="BD63"/>
          <cell r="BE63"/>
          <cell r="BF63"/>
          <cell r="BG63"/>
          <cell r="BH63"/>
          <cell r="BI63"/>
          <cell r="BJ63"/>
          <cell r="BK63"/>
          <cell r="BL63">
            <v>2431994</v>
          </cell>
          <cell r="BM63"/>
          <cell r="BN63">
            <v>2431994</v>
          </cell>
          <cell r="BO63"/>
          <cell r="BP63"/>
          <cell r="BQ63"/>
          <cell r="BR63"/>
          <cell r="BS63">
            <v>2431994</v>
          </cell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>
            <v>2431994</v>
          </cell>
          <cell r="DA63"/>
          <cell r="DB63">
            <v>2431994</v>
          </cell>
          <cell r="DC63"/>
          <cell r="DD63"/>
          <cell r="DE63"/>
          <cell r="DF63"/>
          <cell r="DG63"/>
          <cell r="DH63">
            <v>2431994</v>
          </cell>
          <cell r="DI63"/>
          <cell r="DJ63"/>
          <cell r="DK63"/>
          <cell r="DL63">
            <v>2431994</v>
          </cell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  <cell r="FX63"/>
          <cell r="FY63"/>
          <cell r="FZ63"/>
          <cell r="GA63"/>
          <cell r="GB63"/>
          <cell r="GC63"/>
          <cell r="GD63"/>
          <cell r="GE63"/>
          <cell r="GF63"/>
          <cell r="GG63"/>
          <cell r="GH63"/>
          <cell r="GI63"/>
          <cell r="GJ63"/>
          <cell r="GK63"/>
          <cell r="GL63"/>
          <cell r="GM63"/>
          <cell r="GN63"/>
          <cell r="GO63"/>
          <cell r="GP63"/>
          <cell r="GQ63"/>
          <cell r="GR63"/>
          <cell r="GS63"/>
          <cell r="GT63"/>
          <cell r="GU63"/>
          <cell r="GV63"/>
          <cell r="GW63"/>
          <cell r="GX63"/>
          <cell r="GY63">
            <v>2431994</v>
          </cell>
          <cell r="GZ63">
            <v>2431994</v>
          </cell>
          <cell r="HA63">
            <v>2431994</v>
          </cell>
          <cell r="HB63"/>
          <cell r="HC63"/>
          <cell r="HD63"/>
          <cell r="HE63"/>
          <cell r="HF63"/>
          <cell r="HG63"/>
          <cell r="HH63"/>
          <cell r="HI63"/>
          <cell r="HJ63">
            <v>0</v>
          </cell>
          <cell r="HK63"/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/>
          <cell r="AK64"/>
          <cell r="AL64"/>
          <cell r="AM64"/>
          <cell r="AN64">
            <v>2431994</v>
          </cell>
          <cell r="AO64">
            <v>2431994</v>
          </cell>
          <cell r="AP64"/>
          <cell r="AQ64"/>
          <cell r="AR64"/>
          <cell r="AS64"/>
          <cell r="AT64"/>
          <cell r="AU64"/>
          <cell r="AV64"/>
          <cell r="AW64"/>
          <cell r="AX64">
            <v>2431994</v>
          </cell>
          <cell r="AY64"/>
          <cell r="AZ64">
            <v>2431994</v>
          </cell>
          <cell r="BA64"/>
          <cell r="BB64">
            <v>2431994</v>
          </cell>
          <cell r="BC64"/>
          <cell r="BD64"/>
          <cell r="BE64"/>
          <cell r="BF64"/>
          <cell r="BG64"/>
          <cell r="BH64"/>
          <cell r="BI64"/>
          <cell r="BJ64"/>
          <cell r="BK64"/>
          <cell r="BL64">
            <v>2431994</v>
          </cell>
          <cell r="BM64"/>
          <cell r="BN64">
            <v>2431994</v>
          </cell>
          <cell r="BO64"/>
          <cell r="BP64"/>
          <cell r="BQ64"/>
          <cell r="BR64"/>
          <cell r="BS64">
            <v>2431994</v>
          </cell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>
            <v>2431994</v>
          </cell>
          <cell r="DA64"/>
          <cell r="DB64">
            <v>2431994</v>
          </cell>
          <cell r="DC64"/>
          <cell r="DD64"/>
          <cell r="DE64"/>
          <cell r="DF64"/>
          <cell r="DG64"/>
          <cell r="DH64">
            <v>2431994</v>
          </cell>
          <cell r="DI64"/>
          <cell r="DJ64"/>
          <cell r="DK64"/>
          <cell r="DL64">
            <v>2431994</v>
          </cell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  <cell r="DW64"/>
          <cell r="DX64"/>
          <cell r="DY64"/>
          <cell r="DZ64"/>
          <cell r="EA64"/>
          <cell r="EB64"/>
          <cell r="EC64"/>
          <cell r="ED64"/>
          <cell r="EE64"/>
          <cell r="EF64"/>
          <cell r="EG64"/>
          <cell r="EH64"/>
          <cell r="EI64">
            <v>2431994</v>
          </cell>
          <cell r="EJ64"/>
          <cell r="EK64"/>
          <cell r="EL64"/>
          <cell r="EM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  <cell r="EZ64"/>
          <cell r="FA64"/>
          <cell r="FB64"/>
          <cell r="FC64"/>
          <cell r="FD64"/>
          <cell r="FE64"/>
          <cell r="FF64"/>
          <cell r="FG64"/>
          <cell r="FH64"/>
          <cell r="FI64"/>
          <cell r="FJ64"/>
          <cell r="FK64"/>
          <cell r="FL64"/>
          <cell r="FM64"/>
          <cell r="FN64"/>
          <cell r="FO64"/>
          <cell r="FP64"/>
          <cell r="FQ64"/>
          <cell r="FR64"/>
          <cell r="FS64"/>
          <cell r="FT64"/>
          <cell r="FU64"/>
          <cell r="FV64"/>
          <cell r="FW64"/>
          <cell r="FX64"/>
          <cell r="FY64"/>
          <cell r="FZ64"/>
          <cell r="GA64"/>
          <cell r="GB64"/>
          <cell r="GC64"/>
          <cell r="GD64"/>
          <cell r="GE64"/>
          <cell r="GF64"/>
          <cell r="GG64"/>
          <cell r="GH64"/>
          <cell r="GI64"/>
          <cell r="GJ64"/>
          <cell r="GK64"/>
          <cell r="GL64"/>
          <cell r="GM64"/>
          <cell r="GN64"/>
          <cell r="GO64"/>
          <cell r="GP64"/>
          <cell r="GQ64"/>
          <cell r="GR64"/>
          <cell r="GS64"/>
          <cell r="GT64"/>
          <cell r="GU64"/>
          <cell r="GV64"/>
          <cell r="GW64"/>
          <cell r="GX64"/>
          <cell r="GY64">
            <v>2431994</v>
          </cell>
          <cell r="GZ64">
            <v>2431994</v>
          </cell>
          <cell r="HA64">
            <v>2431994</v>
          </cell>
          <cell r="HB64"/>
          <cell r="HC64"/>
          <cell r="HD64"/>
          <cell r="HE64"/>
          <cell r="HF64"/>
          <cell r="HG64"/>
          <cell r="HH64"/>
          <cell r="HI64"/>
          <cell r="HJ64">
            <v>0</v>
          </cell>
          <cell r="HK64"/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>
            <v>2431994</v>
          </cell>
          <cell r="AJ65"/>
          <cell r="AK65"/>
          <cell r="AL65"/>
          <cell r="AM65"/>
          <cell r="AN65">
            <v>2431994</v>
          </cell>
          <cell r="AO65">
            <v>2431994</v>
          </cell>
          <cell r="AP65"/>
          <cell r="AQ65"/>
          <cell r="AR65"/>
          <cell r="AS65"/>
          <cell r="AT65"/>
          <cell r="AU65"/>
          <cell r="AV65"/>
          <cell r="AW65"/>
          <cell r="AX65">
            <v>2431994</v>
          </cell>
          <cell r="AY65"/>
          <cell r="AZ65">
            <v>2431994</v>
          </cell>
          <cell r="BA65"/>
          <cell r="BB65">
            <v>2431994</v>
          </cell>
          <cell r="BC65"/>
          <cell r="BD65"/>
          <cell r="BE65"/>
          <cell r="BF65"/>
          <cell r="BG65"/>
          <cell r="BH65"/>
          <cell r="BI65"/>
          <cell r="BJ65"/>
          <cell r="BK65"/>
          <cell r="BL65">
            <v>2431994</v>
          </cell>
          <cell r="BM65"/>
          <cell r="BN65">
            <v>2431994</v>
          </cell>
          <cell r="BO65"/>
          <cell r="BP65"/>
          <cell r="BQ65"/>
          <cell r="BR65"/>
          <cell r="BS65">
            <v>2431994</v>
          </cell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>
            <v>2431994</v>
          </cell>
          <cell r="DA65"/>
          <cell r="DB65">
            <v>2431994</v>
          </cell>
          <cell r="DC65"/>
          <cell r="DD65"/>
          <cell r="DE65"/>
          <cell r="DF65"/>
          <cell r="DG65"/>
          <cell r="DH65">
            <v>2431994</v>
          </cell>
          <cell r="DI65"/>
          <cell r="DJ65"/>
          <cell r="DK65"/>
          <cell r="DL65">
            <v>2431994</v>
          </cell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>
            <v>2431994</v>
          </cell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>
            <v>2431994</v>
          </cell>
          <cell r="GZ65">
            <v>2431994</v>
          </cell>
          <cell r="HA65">
            <v>2431994</v>
          </cell>
          <cell r="HB65"/>
          <cell r="HC65"/>
          <cell r="HD65"/>
          <cell r="HE65"/>
          <cell r="HF65"/>
          <cell r="HG65"/>
          <cell r="HH65"/>
          <cell r="HI65"/>
          <cell r="HJ65">
            <v>0</v>
          </cell>
          <cell r="HK65"/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>
            <v>2431994</v>
          </cell>
          <cell r="AJ66"/>
          <cell r="AK66"/>
          <cell r="AL66"/>
          <cell r="AM66"/>
          <cell r="AN66">
            <v>2431994</v>
          </cell>
          <cell r="AO66">
            <v>2431994</v>
          </cell>
          <cell r="AP66"/>
          <cell r="AQ66"/>
          <cell r="AR66"/>
          <cell r="AS66"/>
          <cell r="AT66"/>
          <cell r="AU66"/>
          <cell r="AV66"/>
          <cell r="AW66"/>
          <cell r="AX66">
            <v>2431994</v>
          </cell>
          <cell r="AY66"/>
          <cell r="AZ66">
            <v>2431994</v>
          </cell>
          <cell r="BA66"/>
          <cell r="BB66">
            <v>2431994</v>
          </cell>
          <cell r="BC66"/>
          <cell r="BD66"/>
          <cell r="BE66"/>
          <cell r="BF66"/>
          <cell r="BG66"/>
          <cell r="BH66"/>
          <cell r="BI66"/>
          <cell r="BJ66"/>
          <cell r="BK66"/>
          <cell r="BL66">
            <v>2431994</v>
          </cell>
          <cell r="BM66"/>
          <cell r="BN66">
            <v>2431994</v>
          </cell>
          <cell r="BO66"/>
          <cell r="BP66"/>
          <cell r="BQ66"/>
          <cell r="BR66"/>
          <cell r="BS66">
            <v>2431994</v>
          </cell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>
            <v>2431994</v>
          </cell>
          <cell r="DA66"/>
          <cell r="DB66">
            <v>2431994</v>
          </cell>
          <cell r="DC66"/>
          <cell r="DD66"/>
          <cell r="DE66"/>
          <cell r="DF66"/>
          <cell r="DG66"/>
          <cell r="DH66">
            <v>2431994</v>
          </cell>
          <cell r="DI66"/>
          <cell r="DJ66"/>
          <cell r="DK66"/>
          <cell r="DL66">
            <v>2431994</v>
          </cell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>
            <v>37955</v>
          </cell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>
            <v>37590</v>
          </cell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>
            <v>37590</v>
          </cell>
          <cell r="GZ66">
            <v>37590</v>
          </cell>
          <cell r="HA66">
            <v>37590</v>
          </cell>
          <cell r="HB66"/>
          <cell r="HC66"/>
          <cell r="HD66"/>
          <cell r="HE66"/>
          <cell r="HF66"/>
          <cell r="HG66"/>
          <cell r="HH66"/>
          <cell r="HI66"/>
          <cell r="HJ66">
            <v>0</v>
          </cell>
          <cell r="HK66"/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>
            <v>37590</v>
          </cell>
          <cell r="AJ67"/>
          <cell r="AK67"/>
          <cell r="AL67"/>
          <cell r="AM67"/>
          <cell r="AN67">
            <v>37590</v>
          </cell>
          <cell r="AO67">
            <v>37590</v>
          </cell>
          <cell r="AP67"/>
          <cell r="AQ67"/>
          <cell r="AR67"/>
          <cell r="AS67"/>
          <cell r="AT67"/>
          <cell r="AU67"/>
          <cell r="AV67"/>
          <cell r="AW67"/>
          <cell r="AX67">
            <v>37590</v>
          </cell>
          <cell r="AY67"/>
          <cell r="AZ67">
            <v>37590</v>
          </cell>
          <cell r="BA67"/>
          <cell r="BB67">
            <v>37590</v>
          </cell>
          <cell r="BC67"/>
          <cell r="BD67"/>
          <cell r="BE67"/>
          <cell r="BF67"/>
          <cell r="BG67"/>
          <cell r="BH67"/>
          <cell r="BI67"/>
          <cell r="BJ67"/>
          <cell r="BK67"/>
          <cell r="BL67">
            <v>37590</v>
          </cell>
          <cell r="BM67"/>
          <cell r="BN67">
            <v>37590</v>
          </cell>
          <cell r="BO67"/>
          <cell r="BP67"/>
          <cell r="BQ67"/>
          <cell r="BR67"/>
          <cell r="BS67">
            <v>37590</v>
          </cell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>
            <v>37590</v>
          </cell>
          <cell r="DA67"/>
          <cell r="DB67">
            <v>37590</v>
          </cell>
          <cell r="DC67"/>
          <cell r="DD67"/>
          <cell r="DE67"/>
          <cell r="DF67"/>
          <cell r="DG67"/>
          <cell r="DH67">
            <v>66.79998779296875</v>
          </cell>
          <cell r="DI67"/>
          <cell r="DJ67">
            <v>66.8</v>
          </cell>
          <cell r="DK67"/>
          <cell r="DL67">
            <v>66.79998779296875</v>
          </cell>
          <cell r="DM67"/>
          <cell r="DN67"/>
          <cell r="DO67"/>
          <cell r="DP67"/>
          <cell r="DQ67">
            <v>111</v>
          </cell>
          <cell r="DR67"/>
          <cell r="DS67"/>
          <cell r="DT67"/>
          <cell r="DU67"/>
          <cell r="DV67"/>
          <cell r="DW67">
            <v>60.2</v>
          </cell>
          <cell r="DX67"/>
          <cell r="DY67"/>
          <cell r="DZ67">
            <v>59</v>
          </cell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  <cell r="FX67"/>
          <cell r="FY67"/>
          <cell r="FZ67"/>
          <cell r="GA67"/>
          <cell r="GB67"/>
          <cell r="GC67"/>
          <cell r="GD67"/>
          <cell r="GE67"/>
          <cell r="GF67"/>
          <cell r="GG67"/>
          <cell r="GH67"/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>
            <v>59</v>
          </cell>
          <cell r="GZ67">
            <v>59</v>
          </cell>
          <cell r="HA67">
            <v>59</v>
          </cell>
          <cell r="HB67"/>
          <cell r="HC67"/>
          <cell r="HD67"/>
          <cell r="HE67"/>
          <cell r="HF67"/>
          <cell r="HG67"/>
          <cell r="HH67"/>
          <cell r="HI67"/>
          <cell r="HJ67">
            <v>0</v>
          </cell>
          <cell r="HK67"/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/>
          <cell r="M68"/>
          <cell r="N68"/>
          <cell r="O68"/>
          <cell r="P68">
            <v>59</v>
          </cell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/>
          <cell r="AN68">
            <v>59</v>
          </cell>
          <cell r="AO68">
            <v>59</v>
          </cell>
          <cell r="AP68"/>
          <cell r="AQ68"/>
          <cell r="AR68"/>
          <cell r="AS68"/>
          <cell r="AT68"/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/>
          <cell r="BG68"/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/>
          <cell r="BN68">
            <v>59</v>
          </cell>
          <cell r="BO68"/>
          <cell r="BP68"/>
          <cell r="BQ68"/>
          <cell r="BR68"/>
          <cell r="BS68">
            <v>0</v>
          </cell>
          <cell r="BT68"/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/>
          <cell r="BZ68">
            <v>59</v>
          </cell>
          <cell r="CA68">
            <v>59</v>
          </cell>
          <cell r="CB68"/>
          <cell r="CC68"/>
          <cell r="CD68"/>
          <cell r="CE68"/>
          <cell r="CF68"/>
          <cell r="CG68"/>
          <cell r="CH68">
            <v>59</v>
          </cell>
          <cell r="CI68">
            <v>0</v>
          </cell>
          <cell r="CJ68">
            <v>0</v>
          </cell>
          <cell r="CK68"/>
          <cell r="CL68">
            <v>59</v>
          </cell>
          <cell r="CM68">
            <v>59</v>
          </cell>
          <cell r="CN68">
            <v>59</v>
          </cell>
          <cell r="CO68"/>
          <cell r="CP68"/>
          <cell r="CQ68"/>
          <cell r="CR68"/>
          <cell r="CS68"/>
          <cell r="CT68"/>
          <cell r="CU68">
            <v>59</v>
          </cell>
          <cell r="CV68">
            <v>0</v>
          </cell>
          <cell r="CW68">
            <v>0</v>
          </cell>
          <cell r="CX68"/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/>
          <cell r="DD68"/>
          <cell r="DE68"/>
          <cell r="DF68"/>
          <cell r="DG68"/>
          <cell r="DH68">
            <v>59</v>
          </cell>
          <cell r="DI68"/>
          <cell r="DJ68"/>
          <cell r="DK68"/>
          <cell r="DL68">
            <v>59</v>
          </cell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>
            <v>59</v>
          </cell>
          <cell r="GZ68">
            <v>59</v>
          </cell>
          <cell r="HA68">
            <v>59</v>
          </cell>
          <cell r="HB68"/>
          <cell r="HC68"/>
          <cell r="HD68"/>
          <cell r="HE68"/>
          <cell r="HF68"/>
          <cell r="HG68"/>
          <cell r="HH68"/>
          <cell r="HI68"/>
          <cell r="HJ68">
            <v>0</v>
          </cell>
          <cell r="HK68"/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>
            <v>8486.8000000000011</v>
          </cell>
          <cell r="AA69"/>
          <cell r="AB69">
            <v>6800</v>
          </cell>
          <cell r="AC69"/>
          <cell r="AD69"/>
          <cell r="AE69"/>
          <cell r="AF69">
            <v>0</v>
          </cell>
          <cell r="AG69"/>
          <cell r="AH69">
            <v>0</v>
          </cell>
          <cell r="AI69">
            <v>4841.5</v>
          </cell>
          <cell r="AJ69">
            <v>0</v>
          </cell>
          <cell r="AK69"/>
          <cell r="AL69">
            <v>4841.5</v>
          </cell>
          <cell r="AM69"/>
          <cell r="AN69">
            <v>208324.7</v>
          </cell>
          <cell r="AO69">
            <v>0</v>
          </cell>
          <cell r="AP69">
            <v>253682.2</v>
          </cell>
          <cell r="AQ69">
            <v>252315.7</v>
          </cell>
          <cell r="AR69">
            <v>292996.2</v>
          </cell>
          <cell r="AS69">
            <v>1000</v>
          </cell>
          <cell r="AT69">
            <v>208324.7</v>
          </cell>
          <cell r="AU69">
            <v>0</v>
          </cell>
          <cell r="AV69">
            <v>206609.3</v>
          </cell>
          <cell r="AW69">
            <v>221408.5</v>
          </cell>
          <cell r="AX69">
            <v>69841.599999999991</v>
          </cell>
          <cell r="AY69">
            <v>217803.40000000002</v>
          </cell>
          <cell r="AZ69">
            <v>660144.39999999991</v>
          </cell>
          <cell r="BA69">
            <v>222112.7</v>
          </cell>
          <cell r="BB69">
            <v>794658.70000000007</v>
          </cell>
          <cell r="BC69">
            <v>269039.5</v>
          </cell>
          <cell r="BD69">
            <v>69841.599999999991</v>
          </cell>
          <cell r="BE69">
            <v>260821.69999999998</v>
          </cell>
          <cell r="BF69">
            <v>660144.39999999991</v>
          </cell>
          <cell r="BG69">
            <v>258587.9</v>
          </cell>
          <cell r="BH69">
            <v>794658.70000000007</v>
          </cell>
          <cell r="BI69">
            <v>260584.39999999997</v>
          </cell>
          <cell r="BJ69">
            <v>784841.6</v>
          </cell>
          <cell r="BK69">
            <v>399451.10000000003</v>
          </cell>
          <cell r="BL69">
            <v>464516.2</v>
          </cell>
          <cell r="BM69">
            <v>397547.6</v>
          </cell>
          <cell r="BN69">
            <v>466233.3</v>
          </cell>
          <cell r="BO69">
            <v>450626.10000000003</v>
          </cell>
          <cell r="BP69">
            <v>596560.79999999993</v>
          </cell>
          <cell r="BQ69">
            <v>467592.7</v>
          </cell>
          <cell r="BR69">
            <v>464516.2</v>
          </cell>
          <cell r="BS69">
            <v>574889.79999999993</v>
          </cell>
          <cell r="BT69">
            <v>466233.3</v>
          </cell>
          <cell r="BU69">
            <v>453111.6</v>
          </cell>
          <cell r="BV69">
            <v>439265.19999999995</v>
          </cell>
          <cell r="BW69">
            <v>762101.50000000012</v>
          </cell>
          <cell r="BX69">
            <v>657395.99999999988</v>
          </cell>
          <cell r="BY69">
            <v>574889.79999999993</v>
          </cell>
          <cell r="BZ69">
            <v>582359</v>
          </cell>
          <cell r="CA69">
            <v>612837.19999999995</v>
          </cell>
          <cell r="CB69">
            <v>631978</v>
          </cell>
          <cell r="CC69">
            <v>584709</v>
          </cell>
          <cell r="CD69">
            <v>110000</v>
          </cell>
          <cell r="CE69">
            <v>0</v>
          </cell>
          <cell r="CF69">
            <v>0</v>
          </cell>
          <cell r="CG69">
            <v>0</v>
          </cell>
          <cell r="CH69">
            <v>53169.599999999999</v>
          </cell>
          <cell r="CI69">
            <v>143826.4</v>
          </cell>
          <cell r="CJ69">
            <v>162673.5</v>
          </cell>
          <cell r="CK69">
            <v>574889.79999999993</v>
          </cell>
          <cell r="CL69">
            <v>150757</v>
          </cell>
          <cell r="CM69">
            <v>72984</v>
          </cell>
          <cell r="CN69">
            <v>83193.100000000006</v>
          </cell>
          <cell r="CO69">
            <v>81837.900000000023</v>
          </cell>
          <cell r="CP69">
            <v>332624.71999999997</v>
          </cell>
          <cell r="CQ69">
            <v>319011.30000000005</v>
          </cell>
          <cell r="CR69">
            <v>265467.21999999997</v>
          </cell>
          <cell r="CS69">
            <v>232633.1</v>
          </cell>
          <cell r="CT69">
            <v>219511.62</v>
          </cell>
          <cell r="CU69">
            <v>193198.83000000002</v>
          </cell>
          <cell r="CV69">
            <v>130259.19</v>
          </cell>
          <cell r="CW69">
            <v>90686.200000000012</v>
          </cell>
          <cell r="CX69">
            <v>56462.130000000005</v>
          </cell>
          <cell r="CY69">
            <v>68712.13</v>
          </cell>
          <cell r="CZ69">
            <v>140173.54</v>
          </cell>
          <cell r="DA69">
            <v>49000</v>
          </cell>
          <cell r="DB69">
            <v>165729.37</v>
          </cell>
          <cell r="DC69">
            <v>49000</v>
          </cell>
          <cell r="DD69">
            <v>157057.65</v>
          </cell>
          <cell r="DE69">
            <v>165729.37</v>
          </cell>
          <cell r="DF69">
            <v>140173.54</v>
          </cell>
          <cell r="DG69">
            <v>48666.87</v>
          </cell>
          <cell r="DH69">
            <v>29123.899999999994</v>
          </cell>
          <cell r="DI69">
            <v>42104.67</v>
          </cell>
          <cell r="DJ69">
            <v>24550.37</v>
          </cell>
          <cell r="DK69">
            <v>3176.7100000000064</v>
          </cell>
          <cell r="DL69">
            <v>19310.349999999999</v>
          </cell>
          <cell r="DM69">
            <v>11459.25</v>
          </cell>
          <cell r="DN69">
            <v>29123.899999999994</v>
          </cell>
          <cell r="DO69">
            <v>27335.27</v>
          </cell>
          <cell r="DP69">
            <v>46796.02</v>
          </cell>
          <cell r="DQ69">
            <v>15025.51</v>
          </cell>
          <cell r="DR69">
            <v>19310.349999999999</v>
          </cell>
          <cell r="DS69">
            <v>27957.599999999999</v>
          </cell>
          <cell r="DT69">
            <v>41126.47</v>
          </cell>
          <cell r="DU69">
            <v>17053.73</v>
          </cell>
          <cell r="DV69">
            <v>10587.39</v>
          </cell>
          <cell r="DW69">
            <v>2395.59</v>
          </cell>
          <cell r="DX69">
            <v>2395.59</v>
          </cell>
          <cell r="DY69">
            <v>25481.1</v>
          </cell>
          <cell r="DZ69">
            <v>17810.75</v>
          </cell>
          <cell r="EA69">
            <v>20022.349999999999</v>
          </cell>
          <cell r="EB69">
            <v>20353.150000000001</v>
          </cell>
          <cell r="EC69">
            <v>20546.87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10.54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20.760000000009313</v>
          </cell>
          <cell r="EV69">
            <v>20.760000000009313</v>
          </cell>
          <cell r="EW69">
            <v>20.760000000009313</v>
          </cell>
          <cell r="EX69">
            <v>22954.560000000001</v>
          </cell>
          <cell r="EY69">
            <v>4918.4399999999996</v>
          </cell>
          <cell r="EZ69">
            <v>0</v>
          </cell>
          <cell r="FA69">
            <v>0</v>
          </cell>
          <cell r="FB69">
            <v>19.049999999988358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1.1799999999930151</v>
          </cell>
          <cell r="FJ69">
            <v>44.820000000006985</v>
          </cell>
          <cell r="FK69">
            <v>1.4200000000128057</v>
          </cell>
          <cell r="FL69">
            <v>1.4200000000128057</v>
          </cell>
          <cell r="FM69">
            <v>51.649999999994179</v>
          </cell>
          <cell r="FN69">
            <v>903.98000000001048</v>
          </cell>
          <cell r="FO69">
            <v>1318.37</v>
          </cell>
          <cell r="FP69">
            <v>3599.320000000007</v>
          </cell>
          <cell r="FQ69">
            <v>25426.080000000002</v>
          </cell>
          <cell r="FR69">
            <v>145878.72</v>
          </cell>
          <cell r="FS69">
            <v>121739.13</v>
          </cell>
          <cell r="FT69">
            <v>115381.47</v>
          </cell>
          <cell r="FU69">
            <v>114306.91</v>
          </cell>
          <cell r="FV69">
            <v>114292.37</v>
          </cell>
          <cell r="FW69">
            <v>113495.22</v>
          </cell>
          <cell r="FX69">
            <v>111889.61</v>
          </cell>
          <cell r="FY69">
            <v>111540.39</v>
          </cell>
          <cell r="FZ69">
            <v>201171.99</v>
          </cell>
          <cell r="GA69">
            <v>212148.5</v>
          </cell>
          <cell r="GB69">
            <v>207603.84</v>
          </cell>
          <cell r="GC69">
            <v>166983.1</v>
          </cell>
          <cell r="GD69">
            <v>127630.17</v>
          </cell>
          <cell r="GE69">
            <v>140177.70000000001</v>
          </cell>
          <cell r="GF69">
            <v>127430.42</v>
          </cell>
          <cell r="GG69">
            <v>129655.35</v>
          </cell>
          <cell r="GH69">
            <v>158018.82999999999</v>
          </cell>
          <cell r="GI69"/>
          <cell r="GJ69"/>
          <cell r="GK69">
            <v>106453.19</v>
          </cell>
          <cell r="GL69">
            <v>112867.6</v>
          </cell>
          <cell r="GM69">
            <v>118500.5</v>
          </cell>
          <cell r="GN69">
            <v>123885.81</v>
          </cell>
          <cell r="GO69"/>
          <cell r="GP69"/>
          <cell r="GQ69">
            <v>123272.64</v>
          </cell>
          <cell r="GR69">
            <v>119175.84</v>
          </cell>
          <cell r="GS69"/>
          <cell r="GT69">
            <v>141843.60999999999</v>
          </cell>
          <cell r="GU69"/>
          <cell r="GV69"/>
          <cell r="GW69">
            <v>138317.60999999999</v>
          </cell>
          <cell r="GX69">
            <v>89132.268089999998</v>
          </cell>
          <cell r="GY69">
            <v>89132.25</v>
          </cell>
          <cell r="GZ69">
            <v>89132.25</v>
          </cell>
          <cell r="HA69">
            <v>89132.25</v>
          </cell>
          <cell r="HB69"/>
          <cell r="HC69"/>
          <cell r="HD69"/>
          <cell r="HE69"/>
          <cell r="HF69"/>
          <cell r="HG69"/>
          <cell r="HH69"/>
          <cell r="HI69"/>
          <cell r="HJ69">
            <v>0</v>
          </cell>
          <cell r="HK69"/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>
            <v>0</v>
          </cell>
          <cell r="AA70"/>
          <cell r="AB70">
            <v>0</v>
          </cell>
          <cell r="AC70"/>
          <cell r="AD70"/>
          <cell r="AE70"/>
          <cell r="AF70">
            <v>0</v>
          </cell>
          <cell r="AG70"/>
          <cell r="AH70">
            <v>0</v>
          </cell>
          <cell r="AI70">
            <v>0</v>
          </cell>
          <cell r="AJ70">
            <v>0</v>
          </cell>
          <cell r="AK70"/>
          <cell r="AL70">
            <v>0</v>
          </cell>
          <cell r="AM70"/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/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/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/>
          <cell r="CG70">
            <v>0</v>
          </cell>
          <cell r="CH70"/>
          <cell r="CI70"/>
          <cell r="CJ70"/>
          <cell r="CK70">
            <v>0</v>
          </cell>
          <cell r="CL70">
            <v>0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95000</v>
          </cell>
          <cell r="DI70">
            <v>0</v>
          </cell>
          <cell r="DJ70">
            <v>0</v>
          </cell>
          <cell r="DK70">
            <v>95000</v>
          </cell>
          <cell r="DL70">
            <v>75000</v>
          </cell>
          <cell r="DM70">
            <v>95000</v>
          </cell>
          <cell r="DN70">
            <v>95000</v>
          </cell>
          <cell r="DO70">
            <v>95000</v>
          </cell>
          <cell r="DP70">
            <v>95000</v>
          </cell>
          <cell r="DQ70">
            <v>95000</v>
          </cell>
          <cell r="DR70">
            <v>75000</v>
          </cell>
          <cell r="DS70">
            <v>75000</v>
          </cell>
          <cell r="DT70">
            <v>75000</v>
          </cell>
          <cell r="DU70">
            <v>106479</v>
          </cell>
          <cell r="DV70">
            <v>106479</v>
          </cell>
          <cell r="DW70">
            <v>106479</v>
          </cell>
          <cell r="DX70">
            <v>121500</v>
          </cell>
          <cell r="DY70">
            <v>121500</v>
          </cell>
          <cell r="DZ70">
            <v>121500</v>
          </cell>
          <cell r="EA70">
            <v>75500</v>
          </cell>
          <cell r="EB70">
            <v>75500</v>
          </cell>
          <cell r="EC70">
            <v>75500</v>
          </cell>
          <cell r="ED70">
            <v>120000</v>
          </cell>
          <cell r="EE70">
            <v>120000</v>
          </cell>
          <cell r="EF70">
            <v>120000</v>
          </cell>
          <cell r="EG70">
            <v>120000</v>
          </cell>
          <cell r="EH70">
            <v>120000</v>
          </cell>
          <cell r="EI70">
            <v>12000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/>
          <cell r="FS70">
            <v>0</v>
          </cell>
          <cell r="FT70">
            <v>0</v>
          </cell>
          <cell r="FU70"/>
          <cell r="FV70"/>
          <cell r="FW70">
            <v>0</v>
          </cell>
          <cell r="FX70">
            <v>0</v>
          </cell>
          <cell r="FY70">
            <v>0</v>
          </cell>
          <cell r="FZ70"/>
          <cell r="GA70"/>
          <cell r="GB70"/>
          <cell r="GC70">
            <v>0</v>
          </cell>
          <cell r="GD70"/>
          <cell r="GE70"/>
          <cell r="GF70"/>
          <cell r="GG70"/>
          <cell r="GH70"/>
          <cell r="GI70"/>
          <cell r="GJ70"/>
          <cell r="GK70"/>
          <cell r="GL70"/>
          <cell r="GM70"/>
          <cell r="GN70"/>
          <cell r="GO70"/>
          <cell r="GP70"/>
          <cell r="GQ70"/>
          <cell r="GR70"/>
          <cell r="GS70"/>
          <cell r="GT70"/>
          <cell r="GU70"/>
          <cell r="GV70"/>
          <cell r="GW70"/>
          <cell r="GX70"/>
          <cell r="GY70">
            <v>0</v>
          </cell>
          <cell r="GZ70">
            <v>0</v>
          </cell>
          <cell r="HA70">
            <v>0</v>
          </cell>
          <cell r="HB70"/>
          <cell r="HC70"/>
          <cell r="HD70"/>
          <cell r="HE70"/>
          <cell r="HF70"/>
          <cell r="HG70"/>
          <cell r="HH70"/>
          <cell r="HI70"/>
          <cell r="HJ70">
            <v>0</v>
          </cell>
          <cell r="HK70"/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>
            <v>13895.099999999999</v>
          </cell>
          <cell r="AA71"/>
          <cell r="AB71">
            <v>9868.3999999999942</v>
          </cell>
          <cell r="AC71"/>
          <cell r="AD71"/>
          <cell r="AE71"/>
          <cell r="AF71">
            <v>12125.099999999977</v>
          </cell>
          <cell r="AG71"/>
          <cell r="AH71">
            <v>9724.6000000000058</v>
          </cell>
          <cell r="AI71">
            <v>17745.100000000006</v>
          </cell>
          <cell r="AJ71">
            <v>18475.700000000041</v>
          </cell>
          <cell r="AK71"/>
          <cell r="AL71">
            <v>17745.100000000006</v>
          </cell>
          <cell r="AM71"/>
          <cell r="AN71">
            <v>10762.400000000009</v>
          </cell>
          <cell r="AO71">
            <v>14602.199999999997</v>
          </cell>
          <cell r="AP71">
            <v>22670.5</v>
          </cell>
          <cell r="AQ71">
            <v>13127.5</v>
          </cell>
          <cell r="AR71">
            <v>12592.899999999994</v>
          </cell>
          <cell r="AS71">
            <v>6127.2999999999884</v>
          </cell>
          <cell r="AT71">
            <v>10762.400000000009</v>
          </cell>
          <cell r="AU71">
            <v>14602.199999999997</v>
          </cell>
          <cell r="AV71">
            <v>12631.700000000012</v>
          </cell>
          <cell r="AW71">
            <v>14537.500000000029</v>
          </cell>
          <cell r="AX71">
            <v>23722.800000000017</v>
          </cell>
          <cell r="AY71">
            <v>12689.899999999994</v>
          </cell>
          <cell r="AZ71">
            <v>68141.899999999994</v>
          </cell>
          <cell r="BA71">
            <v>15714.400000000023</v>
          </cell>
          <cell r="BB71">
            <v>42764.600000000035</v>
          </cell>
          <cell r="BC71">
            <v>15455.5</v>
          </cell>
          <cell r="BD71">
            <v>23722.800000000017</v>
          </cell>
          <cell r="BE71">
            <v>40414.900000000052</v>
          </cell>
          <cell r="BF71">
            <v>68141.899999999994</v>
          </cell>
          <cell r="BG71">
            <v>46691.799999999988</v>
          </cell>
          <cell r="BH71">
            <v>42764.600000000035</v>
          </cell>
          <cell r="BI71">
            <v>19970</v>
          </cell>
          <cell r="BJ71">
            <v>14768.699999999993</v>
          </cell>
          <cell r="BK71">
            <v>13458.7</v>
          </cell>
          <cell r="BL71">
            <v>20497</v>
          </cell>
          <cell r="BM71">
            <v>16777.100000000002</v>
          </cell>
          <cell r="BN71">
            <v>18068.300000000017</v>
          </cell>
          <cell r="BO71">
            <v>16734.500000000015</v>
          </cell>
          <cell r="BP71">
            <v>14070.300000000003</v>
          </cell>
          <cell r="BQ71">
            <v>24714.699999999997</v>
          </cell>
          <cell r="BR71">
            <v>20497</v>
          </cell>
          <cell r="BS71">
            <v>38767</v>
          </cell>
          <cell r="BT71">
            <v>18068.300000000017</v>
          </cell>
          <cell r="BU71">
            <v>31644</v>
          </cell>
          <cell r="BV71">
            <v>27282.800000000017</v>
          </cell>
          <cell r="BW71">
            <v>31726</v>
          </cell>
          <cell r="BX71">
            <v>55312.499999999971</v>
          </cell>
          <cell r="BY71">
            <v>38767</v>
          </cell>
          <cell r="BZ71">
            <v>26109.4</v>
          </cell>
          <cell r="CA71">
            <v>21205.700000000004</v>
          </cell>
          <cell r="CB71">
            <v>17827.5</v>
          </cell>
          <cell r="CC71">
            <v>16049.500000000007</v>
          </cell>
          <cell r="CD71">
            <v>16373.199999999997</v>
          </cell>
          <cell r="CE71">
            <v>13615.299999999988</v>
          </cell>
          <cell r="CF71">
            <v>17217</v>
          </cell>
          <cell r="CG71">
            <v>21793.199999999997</v>
          </cell>
          <cell r="CH71">
            <v>27038.100000000006</v>
          </cell>
          <cell r="CI71">
            <v>29350.499999999985</v>
          </cell>
          <cell r="CJ71">
            <v>25324.800000000017</v>
          </cell>
          <cell r="CK71">
            <v>38767</v>
          </cell>
          <cell r="CL71">
            <v>19196.3</v>
          </cell>
          <cell r="CM71">
            <v>13791.4</v>
          </cell>
          <cell r="CN71">
            <v>15549.6</v>
          </cell>
          <cell r="CO71">
            <v>16624.509999999998</v>
          </cell>
          <cell r="CP71">
            <v>23991.41</v>
          </cell>
          <cell r="CQ71">
            <v>28779.8</v>
          </cell>
          <cell r="CR71">
            <v>20441.060000000001</v>
          </cell>
          <cell r="CS71">
            <v>15547.6</v>
          </cell>
          <cell r="CT71">
            <v>17064.11</v>
          </cell>
          <cell r="CU71">
            <v>17503.900000000001</v>
          </cell>
          <cell r="CV71">
            <v>18224.150000000001</v>
          </cell>
          <cell r="CW71">
            <v>18416.29</v>
          </cell>
          <cell r="CX71">
            <v>10052.77</v>
          </cell>
          <cell r="CY71">
            <v>3650.58</v>
          </cell>
          <cell r="CZ71">
            <v>4677.34</v>
          </cell>
          <cell r="DA71">
            <v>11824.7</v>
          </cell>
          <cell r="DB71">
            <v>4595.29</v>
          </cell>
          <cell r="DC71">
            <v>7307.51</v>
          </cell>
          <cell r="DD71">
            <v>6104.39</v>
          </cell>
          <cell r="DE71">
            <v>4595.29</v>
          </cell>
          <cell r="DF71">
            <v>4677.34</v>
          </cell>
          <cell r="DG71">
            <v>3182.03</v>
          </cell>
          <cell r="DH71">
            <v>6794.85</v>
          </cell>
          <cell r="DI71">
            <v>2957.52</v>
          </cell>
          <cell r="DJ71">
            <v>6683.08</v>
          </cell>
          <cell r="DK71">
            <v>13349.99</v>
          </cell>
          <cell r="DL71">
            <v>4450.8900000000003</v>
          </cell>
          <cell r="DM71">
            <v>11775.73</v>
          </cell>
          <cell r="DN71">
            <v>6794.85</v>
          </cell>
          <cell r="DO71">
            <v>4187.45</v>
          </cell>
          <cell r="DP71">
            <v>4006</v>
          </cell>
          <cell r="DQ71">
            <v>4772.7700000000004</v>
          </cell>
          <cell r="DR71">
            <v>4450.8900000000003</v>
          </cell>
          <cell r="DS71">
            <v>3182.35</v>
          </cell>
          <cell r="DT71">
            <v>3857.11</v>
          </cell>
          <cell r="DU71">
            <v>5491.88</v>
          </cell>
          <cell r="DV71">
            <v>3804.05</v>
          </cell>
          <cell r="DW71">
            <v>8844.18</v>
          </cell>
          <cell r="DX71">
            <v>11865.02</v>
          </cell>
          <cell r="DY71">
            <v>10087.120000000001</v>
          </cell>
          <cell r="DZ71">
            <v>10640.8</v>
          </cell>
          <cell r="EA71">
            <v>4202.2700000000004</v>
          </cell>
          <cell r="EB71">
            <v>2560.4699999999998</v>
          </cell>
          <cell r="EC71">
            <v>4904.6899999999996</v>
          </cell>
          <cell r="ED71">
            <v>1776.93</v>
          </cell>
          <cell r="EE71">
            <v>6090.15</v>
          </cell>
          <cell r="EF71">
            <v>4648.55</v>
          </cell>
          <cell r="EG71">
            <v>3866.2</v>
          </cell>
          <cell r="EH71">
            <v>6821.28</v>
          </cell>
          <cell r="EI71">
            <v>3127.26</v>
          </cell>
          <cell r="EJ71">
            <v>3842.94</v>
          </cell>
          <cell r="EK71">
            <v>2299.65</v>
          </cell>
          <cell r="EL71">
            <v>1781.86</v>
          </cell>
          <cell r="EM71">
            <v>1090.1099999999999</v>
          </cell>
          <cell r="EN71">
            <v>691.67</v>
          </cell>
          <cell r="EO71">
            <v>329.29</v>
          </cell>
          <cell r="EP71">
            <v>804.08</v>
          </cell>
          <cell r="EQ71">
            <v>902.49</v>
          </cell>
          <cell r="ER71">
            <v>1359.42</v>
          </cell>
          <cell r="ES71">
            <v>1600.07</v>
          </cell>
          <cell r="ET71">
            <v>11103.16</v>
          </cell>
          <cell r="EU71">
            <v>11169.35</v>
          </cell>
          <cell r="EV71">
            <v>12858.53</v>
          </cell>
          <cell r="EW71">
            <v>12236.19</v>
          </cell>
          <cell r="EX71">
            <v>5970.26</v>
          </cell>
          <cell r="EY71">
            <v>4577.66</v>
          </cell>
          <cell r="EZ71">
            <v>7373.31</v>
          </cell>
          <cell r="FA71">
            <v>6763.64</v>
          </cell>
          <cell r="FB71">
            <v>5477.44</v>
          </cell>
          <cell r="FC71">
            <v>4689.8500000000004</v>
          </cell>
          <cell r="FD71">
            <v>4141.28</v>
          </cell>
          <cell r="FE71">
            <v>3330.35</v>
          </cell>
          <cell r="FF71">
            <v>13594.07</v>
          </cell>
          <cell r="FG71">
            <v>12367.03</v>
          </cell>
          <cell r="FH71">
            <v>12606.8</v>
          </cell>
          <cell r="FI71">
            <v>11564.86</v>
          </cell>
          <cell r="FJ71">
            <v>7111.58</v>
          </cell>
          <cell r="FK71">
            <v>5814.88</v>
          </cell>
          <cell r="FL71">
            <v>6756.6</v>
          </cell>
          <cell r="FM71">
            <v>5825.18</v>
          </cell>
          <cell r="FN71">
            <v>4441.6899999999996</v>
          </cell>
          <cell r="FO71">
            <v>3390.68</v>
          </cell>
          <cell r="FP71">
            <v>3957.51</v>
          </cell>
          <cell r="FQ71">
            <v>3395.29</v>
          </cell>
          <cell r="FR71">
            <v>4655.78</v>
          </cell>
          <cell r="FS71">
            <v>5059.5600000000004</v>
          </cell>
          <cell r="FT71">
            <v>6358.99</v>
          </cell>
          <cell r="FU71">
            <v>6271</v>
          </cell>
          <cell r="FV71">
            <v>2181.1</v>
          </cell>
          <cell r="FW71">
            <v>2834</v>
          </cell>
          <cell r="FX71">
            <v>3604.82</v>
          </cell>
          <cell r="FY71">
            <v>1725.8</v>
          </cell>
          <cell r="FZ71">
            <v>4489.22</v>
          </cell>
          <cell r="GA71">
            <v>4865.41</v>
          </cell>
          <cell r="GB71">
            <v>3112.45</v>
          </cell>
          <cell r="GC71">
            <v>4861.0600000000004</v>
          </cell>
          <cell r="GD71">
            <v>5385.51</v>
          </cell>
          <cell r="GE71">
            <v>4203.92</v>
          </cell>
          <cell r="GF71">
            <v>5906.23</v>
          </cell>
          <cell r="GG71">
            <v>6002.6</v>
          </cell>
          <cell r="GH71">
            <v>4059.08</v>
          </cell>
          <cell r="GI71"/>
          <cell r="GJ71"/>
          <cell r="GK71">
            <v>5851.9</v>
          </cell>
          <cell r="GL71">
            <v>3991.58</v>
          </cell>
          <cell r="GM71">
            <v>3848.5</v>
          </cell>
          <cell r="GN71">
            <v>5944.93</v>
          </cell>
          <cell r="GO71"/>
          <cell r="GP71"/>
          <cell r="GQ71">
            <v>6131.25</v>
          </cell>
          <cell r="GR71">
            <v>9228.3799999999992</v>
          </cell>
          <cell r="GS71"/>
          <cell r="GT71">
            <v>4633.8999999999996</v>
          </cell>
          <cell r="GU71"/>
          <cell r="GV71"/>
          <cell r="GW71">
            <v>4827.17</v>
          </cell>
          <cell r="GX71">
            <v>2750.964907</v>
          </cell>
          <cell r="GY71">
            <v>2750.96484375</v>
          </cell>
          <cell r="GZ71">
            <v>2750.96484375</v>
          </cell>
          <cell r="HA71">
            <v>2750.96484375</v>
          </cell>
          <cell r="HB71"/>
          <cell r="HC71"/>
          <cell r="HD71"/>
          <cell r="HE71"/>
          <cell r="HF71"/>
          <cell r="HG71"/>
          <cell r="HH71"/>
          <cell r="HI71"/>
          <cell r="HJ71">
            <v>0</v>
          </cell>
          <cell r="HK71"/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>
            <v>1208.2</v>
          </cell>
          <cell r="AA72"/>
          <cell r="AB72">
            <v>67623.600000000006</v>
          </cell>
          <cell r="AC72"/>
          <cell r="AD72"/>
          <cell r="AE72"/>
          <cell r="AF72">
            <v>139239.70000000001</v>
          </cell>
          <cell r="AG72"/>
          <cell r="AH72">
            <v>139239.79999999999</v>
          </cell>
          <cell r="AI72">
            <v>210698.7</v>
          </cell>
          <cell r="AJ72">
            <v>139256.9</v>
          </cell>
          <cell r="AK72"/>
          <cell r="AL72">
            <v>210698.7</v>
          </cell>
          <cell r="AM72"/>
          <cell r="AN72">
            <v>92816.2</v>
          </cell>
          <cell r="AO72">
            <v>67638.3</v>
          </cell>
          <cell r="AP72">
            <v>26996.9</v>
          </cell>
          <cell r="AQ72">
            <v>26996.9</v>
          </cell>
          <cell r="AR72">
            <v>92816.2</v>
          </cell>
          <cell r="AS72">
            <v>67637.2</v>
          </cell>
          <cell r="AT72">
            <v>92816.2</v>
          </cell>
          <cell r="AU72">
            <v>67638.3</v>
          </cell>
          <cell r="AV72">
            <v>92877.4</v>
          </cell>
          <cell r="AW72">
            <v>158481.1</v>
          </cell>
          <cell r="AX72">
            <v>210870.8</v>
          </cell>
          <cell r="AY72">
            <v>158486.39999999999</v>
          </cell>
          <cell r="AZ72">
            <v>210874.6</v>
          </cell>
          <cell r="BA72">
            <v>158486.39999999999</v>
          </cell>
          <cell r="BB72">
            <v>282483</v>
          </cell>
          <cell r="BC72">
            <v>224099.4</v>
          </cell>
          <cell r="BD72">
            <v>210870.8</v>
          </cell>
          <cell r="BE72">
            <v>224100.4</v>
          </cell>
          <cell r="BF72">
            <v>210874.6</v>
          </cell>
          <cell r="BG72">
            <v>224102</v>
          </cell>
          <cell r="BH72">
            <v>282483</v>
          </cell>
          <cell r="BI72">
            <v>289716.8</v>
          </cell>
          <cell r="BJ72">
            <v>26988.7</v>
          </cell>
          <cell r="BK72">
            <v>27038.2</v>
          </cell>
          <cell r="BL72">
            <v>151078.39999999999</v>
          </cell>
          <cell r="BM72">
            <v>27038.2</v>
          </cell>
          <cell r="BN72">
            <v>151089.79999999999</v>
          </cell>
          <cell r="BO72">
            <v>89013.4</v>
          </cell>
          <cell r="BP72">
            <v>89055</v>
          </cell>
          <cell r="BQ72">
            <v>89121.3</v>
          </cell>
          <cell r="BR72">
            <v>151078.39999999999</v>
          </cell>
          <cell r="BS72">
            <v>283715.40000000002</v>
          </cell>
          <cell r="BT72">
            <v>151089.79999999999</v>
          </cell>
          <cell r="BU72">
            <v>151090.29999999999</v>
          </cell>
          <cell r="BV72">
            <v>213088.3</v>
          </cell>
          <cell r="BW72">
            <v>213088.7</v>
          </cell>
          <cell r="BX72">
            <v>213088.9</v>
          </cell>
          <cell r="BY72">
            <v>283715.40000000002</v>
          </cell>
          <cell r="BZ72">
            <v>35595.699999999997</v>
          </cell>
          <cell r="CA72">
            <v>35598.699999999997</v>
          </cell>
          <cell r="CB72">
            <v>69575.5</v>
          </cell>
          <cell r="CC72">
            <v>35039.599999999999</v>
          </cell>
          <cell r="CD72">
            <v>35097.300000000003</v>
          </cell>
          <cell r="CE72">
            <v>69137.600000000006</v>
          </cell>
          <cell r="CF72">
            <v>69135.5</v>
          </cell>
          <cell r="CG72">
            <v>69166</v>
          </cell>
          <cell r="CH72">
            <v>103096.4</v>
          </cell>
          <cell r="CI72">
            <v>103104.2</v>
          </cell>
          <cell r="CJ72">
            <v>103200.2</v>
          </cell>
          <cell r="CK72">
            <v>283715.40000000002</v>
          </cell>
          <cell r="CL72">
            <v>137148.79999999999</v>
          </cell>
          <cell r="CM72">
            <v>1131</v>
          </cell>
          <cell r="CN72">
            <v>1139.9000000000001</v>
          </cell>
          <cell r="CO72">
            <v>7421.86</v>
          </cell>
          <cell r="CP72">
            <v>32582.12</v>
          </cell>
          <cell r="CQ72">
            <v>32601.08</v>
          </cell>
          <cell r="CR72">
            <v>63976.38</v>
          </cell>
          <cell r="CS72">
            <v>63981.8</v>
          </cell>
          <cell r="CT72">
            <v>63987.56</v>
          </cell>
          <cell r="CU72">
            <v>95436.58</v>
          </cell>
          <cell r="CV72">
            <v>95438.69</v>
          </cell>
          <cell r="CW72">
            <v>95441.35</v>
          </cell>
          <cell r="CX72">
            <v>126922.61</v>
          </cell>
          <cell r="CY72">
            <v>1261.03</v>
          </cell>
          <cell r="CZ72">
            <v>60169.919999999998</v>
          </cell>
          <cell r="DA72">
            <v>1275.7</v>
          </cell>
          <cell r="DB72">
            <v>30682.28</v>
          </cell>
          <cell r="DC72">
            <v>30642.99</v>
          </cell>
          <cell r="DD72">
            <v>30679.200000000001</v>
          </cell>
          <cell r="DE72">
            <v>30682.28</v>
          </cell>
          <cell r="DF72">
            <v>60169.919999999998</v>
          </cell>
          <cell r="DG72">
            <v>60218.38</v>
          </cell>
          <cell r="DH72">
            <v>119364.07</v>
          </cell>
          <cell r="DI72">
            <v>60262.75</v>
          </cell>
          <cell r="DJ72">
            <v>89749.51</v>
          </cell>
          <cell r="DK72">
            <v>89752.94</v>
          </cell>
          <cell r="DL72">
            <v>28440.76</v>
          </cell>
          <cell r="DM72">
            <v>89790.47</v>
          </cell>
          <cell r="DN72">
            <v>119364.07</v>
          </cell>
          <cell r="DO72">
            <v>1282.73</v>
          </cell>
          <cell r="DP72">
            <v>1303.22</v>
          </cell>
          <cell r="DQ72">
            <v>28440.76</v>
          </cell>
          <cell r="DR72">
            <v>28440.76</v>
          </cell>
          <cell r="DS72">
            <v>28444.799999999999</v>
          </cell>
          <cell r="DT72">
            <v>55626.74</v>
          </cell>
          <cell r="DU72">
            <v>55626.74</v>
          </cell>
          <cell r="DV72">
            <v>54276.51</v>
          </cell>
          <cell r="DW72">
            <v>80821</v>
          </cell>
          <cell r="DX72">
            <v>80821</v>
          </cell>
          <cell r="DY72">
            <v>80821</v>
          </cell>
          <cell r="DZ72">
            <v>107396.27</v>
          </cell>
          <cell r="EA72">
            <v>1280.25</v>
          </cell>
          <cell r="EB72">
            <v>1282.3699999999999</v>
          </cell>
          <cell r="EC72">
            <v>25431.21</v>
          </cell>
          <cell r="ED72">
            <v>25432.32</v>
          </cell>
          <cell r="EE72">
            <v>25433.73</v>
          </cell>
          <cell r="EF72">
            <v>49604.04</v>
          </cell>
          <cell r="EG72">
            <v>49604.04</v>
          </cell>
          <cell r="EH72">
            <v>49604.04</v>
          </cell>
          <cell r="EI72">
            <v>73763.55</v>
          </cell>
          <cell r="EJ72">
            <v>73764.639999999999</v>
          </cell>
          <cell r="EK72">
            <v>73764.639999999999</v>
          </cell>
          <cell r="EL72">
            <v>98014.04</v>
          </cell>
          <cell r="EM72">
            <v>1045.96</v>
          </cell>
          <cell r="EN72">
            <v>1046.69</v>
          </cell>
          <cell r="EO72">
            <v>23439.02</v>
          </cell>
          <cell r="EP72">
            <v>23440.86</v>
          </cell>
          <cell r="EQ72">
            <v>23440.86</v>
          </cell>
          <cell r="ER72">
            <v>45760.1</v>
          </cell>
          <cell r="ES72">
            <v>45761.7</v>
          </cell>
          <cell r="ET72">
            <v>45761.7</v>
          </cell>
          <cell r="EU72">
            <v>68103.72</v>
          </cell>
          <cell r="EV72">
            <v>68105.429999999993</v>
          </cell>
          <cell r="EW72">
            <v>68113.03</v>
          </cell>
          <cell r="EX72">
            <v>90520.68</v>
          </cell>
          <cell r="EY72">
            <v>872.52</v>
          </cell>
          <cell r="EZ72">
            <v>872.88</v>
          </cell>
          <cell r="FA72">
            <v>18103.330000000002</v>
          </cell>
          <cell r="FB72">
            <v>18106.07</v>
          </cell>
          <cell r="FC72">
            <v>18106.07</v>
          </cell>
          <cell r="FD72">
            <v>35276.33</v>
          </cell>
          <cell r="FE72">
            <v>35277.26</v>
          </cell>
          <cell r="FF72">
            <v>34561.53</v>
          </cell>
          <cell r="FG72">
            <v>51352.84</v>
          </cell>
          <cell r="FH72">
            <v>48978.47</v>
          </cell>
          <cell r="FI72">
            <v>48979.67</v>
          </cell>
          <cell r="FJ72">
            <v>64996.67</v>
          </cell>
          <cell r="FK72">
            <v>810.7</v>
          </cell>
          <cell r="FL72">
            <v>810.7</v>
          </cell>
          <cell r="FM72">
            <v>15359.47</v>
          </cell>
          <cell r="FN72">
            <v>15360.52</v>
          </cell>
          <cell r="FO72">
            <v>15406.83</v>
          </cell>
          <cell r="FP72">
            <v>29888.35</v>
          </cell>
          <cell r="FQ72">
            <v>29889.07</v>
          </cell>
          <cell r="FR72">
            <v>29885.25</v>
          </cell>
          <cell r="FS72">
            <v>44512.38</v>
          </cell>
          <cell r="FT72">
            <v>44536.56</v>
          </cell>
          <cell r="FU72">
            <v>44537.26</v>
          </cell>
          <cell r="FV72">
            <v>58986.21</v>
          </cell>
          <cell r="FW72">
            <v>633.04999999999995</v>
          </cell>
          <cell r="FX72">
            <v>633.04999999999995</v>
          </cell>
          <cell r="FY72">
            <v>3948.27</v>
          </cell>
          <cell r="FZ72">
            <v>3948.6</v>
          </cell>
          <cell r="GA72">
            <v>3948.99</v>
          </cell>
          <cell r="GB72">
            <v>7287.84</v>
          </cell>
          <cell r="GC72">
            <v>7292.08</v>
          </cell>
          <cell r="GD72">
            <v>7292.08</v>
          </cell>
          <cell r="GE72">
            <v>10639.2</v>
          </cell>
          <cell r="GF72">
            <v>10682.83</v>
          </cell>
          <cell r="GG72">
            <v>10682.57</v>
          </cell>
          <cell r="GH72">
            <v>49187.75</v>
          </cell>
          <cell r="GI72"/>
          <cell r="GJ72"/>
          <cell r="GK72">
            <v>3942.6</v>
          </cell>
          <cell r="GL72">
            <v>5119.43</v>
          </cell>
          <cell r="GM72">
            <v>6261.1</v>
          </cell>
          <cell r="GN72">
            <v>7496.2</v>
          </cell>
          <cell r="GO72"/>
          <cell r="GP72"/>
          <cell r="GQ72">
            <v>10909.47</v>
          </cell>
          <cell r="GR72">
            <v>12057.23</v>
          </cell>
          <cell r="GS72"/>
          <cell r="GT72">
            <v>40316.15</v>
          </cell>
          <cell r="GU72"/>
          <cell r="GV72"/>
          <cell r="GW72">
            <v>8622.24</v>
          </cell>
          <cell r="GX72">
            <v>6961.3633040000004</v>
          </cell>
          <cell r="GY72">
            <v>6961.36328125</v>
          </cell>
          <cell r="GZ72">
            <v>6961.36328125</v>
          </cell>
          <cell r="HA72">
            <v>6961.36328125</v>
          </cell>
          <cell r="HB72"/>
          <cell r="HC72"/>
          <cell r="HD72"/>
          <cell r="HE72"/>
          <cell r="HF72"/>
          <cell r="HG72"/>
          <cell r="HH72"/>
          <cell r="HI72"/>
          <cell r="HJ72">
            <v>0</v>
          </cell>
          <cell r="HK72"/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>
            <v>1548.3</v>
          </cell>
          <cell r="AA73"/>
          <cell r="AB73">
            <v>997.5</v>
          </cell>
          <cell r="AC73"/>
          <cell r="AD73"/>
          <cell r="AE73"/>
          <cell r="AF73">
            <v>0</v>
          </cell>
          <cell r="AG73"/>
          <cell r="AH73">
            <v>0</v>
          </cell>
          <cell r="AI73">
            <v>8.1999999999999993</v>
          </cell>
          <cell r="AJ73">
            <v>0</v>
          </cell>
          <cell r="AK73"/>
          <cell r="AL73">
            <v>8.1999999999999993</v>
          </cell>
          <cell r="AM73"/>
          <cell r="AN73">
            <v>17825.400000000001</v>
          </cell>
          <cell r="AO73">
            <v>0</v>
          </cell>
          <cell r="AP73">
            <v>20012.8</v>
          </cell>
          <cell r="AQ73">
            <v>20012.8</v>
          </cell>
          <cell r="AR73">
            <v>20008.8</v>
          </cell>
          <cell r="AS73">
            <v>0</v>
          </cell>
          <cell r="AT73">
            <v>17825.400000000001</v>
          </cell>
          <cell r="AU73">
            <v>0</v>
          </cell>
          <cell r="AV73">
            <v>16809.7</v>
          </cell>
          <cell r="AW73">
            <v>16799.8</v>
          </cell>
          <cell r="AX73">
            <v>8.3000000000000007</v>
          </cell>
          <cell r="AY73">
            <v>16778.8</v>
          </cell>
          <cell r="AZ73">
            <v>20040.3</v>
          </cell>
          <cell r="BA73">
            <v>16778.8</v>
          </cell>
          <cell r="BB73">
            <v>20039.599999999999</v>
          </cell>
          <cell r="BC73">
            <v>16772.3</v>
          </cell>
          <cell r="BD73">
            <v>8.3000000000000007</v>
          </cell>
          <cell r="BE73">
            <v>17943.599999999999</v>
          </cell>
          <cell r="BF73">
            <v>20040.3</v>
          </cell>
          <cell r="BG73">
            <v>15628.6</v>
          </cell>
          <cell r="BH73">
            <v>20039.599999999999</v>
          </cell>
          <cell r="BI73">
            <v>22507.7</v>
          </cell>
          <cell r="BJ73">
            <v>20037.099999999999</v>
          </cell>
          <cell r="BK73">
            <v>22489.8</v>
          </cell>
          <cell r="BL73">
            <v>19827.8</v>
          </cell>
          <cell r="BM73">
            <v>22451.200000000001</v>
          </cell>
          <cell r="BN73">
            <v>17290.3</v>
          </cell>
          <cell r="BO73">
            <v>21243.3</v>
          </cell>
          <cell r="BP73">
            <v>15214.8</v>
          </cell>
          <cell r="BQ73">
            <v>14632.3</v>
          </cell>
          <cell r="BR73">
            <v>19827.8</v>
          </cell>
          <cell r="BS73">
            <v>1000519.1</v>
          </cell>
          <cell r="BT73">
            <v>17290.3</v>
          </cell>
          <cell r="BU73">
            <v>534522.80000000005</v>
          </cell>
          <cell r="BV73">
            <v>532740.80000000005</v>
          </cell>
          <cell r="BW73">
            <v>542082.1</v>
          </cell>
          <cell r="BX73">
            <v>631858.9</v>
          </cell>
          <cell r="BY73">
            <v>1000519.1</v>
          </cell>
          <cell r="BZ73">
            <v>980065.8</v>
          </cell>
          <cell r="CA73">
            <v>1362967.1</v>
          </cell>
          <cell r="CB73">
            <v>1730356.5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4.0999999999999996</v>
          </cell>
          <cell r="CH73">
            <v>0</v>
          </cell>
          <cell r="CI73">
            <v>3.9</v>
          </cell>
          <cell r="CJ73">
            <v>0</v>
          </cell>
          <cell r="CK73">
            <v>1000519.1</v>
          </cell>
          <cell r="CL73">
            <v>0</v>
          </cell>
          <cell r="CM73">
            <v>229622.7</v>
          </cell>
          <cell r="CN73">
            <v>22140.9</v>
          </cell>
          <cell r="CO73">
            <v>0</v>
          </cell>
          <cell r="CP73">
            <v>19242.330000000002</v>
          </cell>
          <cell r="CQ73">
            <v>484669.51</v>
          </cell>
          <cell r="CR73">
            <v>456203.49</v>
          </cell>
          <cell r="CS73">
            <v>448775.6</v>
          </cell>
          <cell r="CT73">
            <v>443729.44</v>
          </cell>
          <cell r="CU73">
            <v>360762.59</v>
          </cell>
          <cell r="CV73">
            <v>342374.87</v>
          </cell>
          <cell r="CW73">
            <v>334246.90999999997</v>
          </cell>
          <cell r="CX73">
            <v>189050.99</v>
          </cell>
          <cell r="CY73">
            <v>0</v>
          </cell>
          <cell r="CZ73">
            <v>9462.06</v>
          </cell>
          <cell r="DA73">
            <v>0</v>
          </cell>
          <cell r="DB73">
            <v>5255.15</v>
          </cell>
          <cell r="DC73">
            <v>3762.26</v>
          </cell>
          <cell r="DD73">
            <v>0</v>
          </cell>
          <cell r="DE73">
            <v>5255.15</v>
          </cell>
          <cell r="DF73">
            <v>9462.06</v>
          </cell>
          <cell r="DG73">
            <v>65752.59</v>
          </cell>
          <cell r="DH73">
            <v>181078.64</v>
          </cell>
          <cell r="DI73">
            <v>91222.09</v>
          </cell>
          <cell r="DJ73">
            <v>272044.28000000003</v>
          </cell>
          <cell r="DK73">
            <v>198578.15</v>
          </cell>
          <cell r="DL73">
            <v>233386.5</v>
          </cell>
          <cell r="DM73">
            <v>194595.91</v>
          </cell>
          <cell r="DN73">
            <v>181078.64</v>
          </cell>
          <cell r="DO73">
            <v>183409.47</v>
          </cell>
          <cell r="DP73">
            <v>187265.08</v>
          </cell>
          <cell r="DQ73">
            <v>159786.42000000001</v>
          </cell>
          <cell r="DR73">
            <v>233386.5</v>
          </cell>
          <cell r="DS73">
            <v>233722.48</v>
          </cell>
          <cell r="DT73">
            <v>216115.09</v>
          </cell>
          <cell r="DU73">
            <v>211614.62</v>
          </cell>
          <cell r="DV73">
            <v>212664.03</v>
          </cell>
          <cell r="DW73">
            <v>187050.52</v>
          </cell>
          <cell r="DX73">
            <v>162175.59</v>
          </cell>
          <cell r="DY73">
            <v>157419.56</v>
          </cell>
          <cell r="DZ73">
            <v>161674.48000000001</v>
          </cell>
          <cell r="EA73">
            <v>207701</v>
          </cell>
          <cell r="EB73">
            <v>209483.04</v>
          </cell>
          <cell r="EC73">
            <v>191397.12</v>
          </cell>
          <cell r="ED73">
            <v>169323.63</v>
          </cell>
          <cell r="EE73">
            <v>288298.03999999998</v>
          </cell>
          <cell r="EF73">
            <v>267094.40999999997</v>
          </cell>
          <cell r="EG73">
            <v>270625.88</v>
          </cell>
          <cell r="EH73">
            <v>280085.59999999998</v>
          </cell>
          <cell r="EI73">
            <v>164221.66</v>
          </cell>
          <cell r="EJ73">
            <v>180297.92</v>
          </cell>
          <cell r="EK73">
            <v>179974.54</v>
          </cell>
          <cell r="EL73">
            <v>171397.32</v>
          </cell>
          <cell r="EM73">
            <v>119291.32</v>
          </cell>
          <cell r="EN73">
            <v>121028.44</v>
          </cell>
          <cell r="EO73">
            <v>85913.89</v>
          </cell>
          <cell r="EP73">
            <v>86464.85</v>
          </cell>
          <cell r="EQ73">
            <v>92249.98</v>
          </cell>
          <cell r="ER73">
            <v>84486.03</v>
          </cell>
          <cell r="ES73">
            <v>84462.22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521.18</v>
          </cell>
          <cell r="EY73">
            <v>22252.95</v>
          </cell>
          <cell r="EZ73">
            <v>37066.11</v>
          </cell>
          <cell r="FA73">
            <v>42486.22</v>
          </cell>
          <cell r="FB73">
            <v>22285.43</v>
          </cell>
          <cell r="FC73">
            <v>22307.91</v>
          </cell>
          <cell r="FD73">
            <v>19961.39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770.24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2394.6799999999998</v>
          </cell>
          <cell r="FS73">
            <v>378.78</v>
          </cell>
          <cell r="FT73">
            <v>0</v>
          </cell>
          <cell r="FU73">
            <v>0</v>
          </cell>
          <cell r="FV73">
            <v>5172.6400000000003</v>
          </cell>
          <cell r="FW73">
            <v>8402.24</v>
          </cell>
          <cell r="FX73">
            <v>8326.0499999999993</v>
          </cell>
          <cell r="FY73">
            <v>13962.06</v>
          </cell>
          <cell r="FZ73">
            <v>0</v>
          </cell>
          <cell r="GA73">
            <v>293.75</v>
          </cell>
          <cell r="GB73">
            <v>4110.6499999999996</v>
          </cell>
          <cell r="GC73">
            <v>1941.11</v>
          </cell>
          <cell r="GD73">
            <v>1185.8599999999999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/>
          <cell r="GJ73"/>
          <cell r="GK73">
            <v>8644.6</v>
          </cell>
          <cell r="GL73">
            <v>31232.92</v>
          </cell>
          <cell r="GM73">
            <v>27500.2</v>
          </cell>
          <cell r="GN73">
            <v>0</v>
          </cell>
          <cell r="GO73"/>
          <cell r="GP73"/>
          <cell r="GQ73">
            <v>0</v>
          </cell>
          <cell r="GR73">
            <v>0</v>
          </cell>
          <cell r="GS73"/>
          <cell r="GT73">
            <v>0</v>
          </cell>
          <cell r="GU73"/>
          <cell r="GV73"/>
          <cell r="GW73">
            <v>0</v>
          </cell>
          <cell r="GX73">
            <v>3959.4260549999999</v>
          </cell>
          <cell r="GY73">
            <v>3959.42578125</v>
          </cell>
          <cell r="GZ73">
            <v>3959.42578125</v>
          </cell>
          <cell r="HA73">
            <v>3959.42578125</v>
          </cell>
          <cell r="HB73"/>
          <cell r="HC73"/>
          <cell r="HD73"/>
          <cell r="HE73"/>
          <cell r="HF73"/>
          <cell r="HG73"/>
          <cell r="HH73"/>
          <cell r="HI73"/>
          <cell r="HJ73">
            <v>0</v>
          </cell>
          <cell r="HK73"/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>
            <v>217987.1</v>
          </cell>
          <cell r="AA74"/>
          <cell r="AB74">
            <v>89922.6</v>
          </cell>
          <cell r="AC74"/>
          <cell r="AD74"/>
          <cell r="AE74"/>
          <cell r="AF74">
            <v>67315.7</v>
          </cell>
          <cell r="AG74"/>
          <cell r="AH74">
            <v>64415</v>
          </cell>
          <cell r="AI74">
            <v>51596.3</v>
          </cell>
          <cell r="AJ74">
            <v>63136.800000000003</v>
          </cell>
          <cell r="AK74"/>
          <cell r="AL74">
            <v>51596.3</v>
          </cell>
          <cell r="AM74"/>
          <cell r="AN74">
            <v>62487.7</v>
          </cell>
          <cell r="AO74">
            <v>70718.600000000006</v>
          </cell>
          <cell r="AP74">
            <v>115489.1</v>
          </cell>
          <cell r="AQ74">
            <v>65910.899999999994</v>
          </cell>
          <cell r="AR74">
            <v>64930.3</v>
          </cell>
          <cell r="AS74">
            <v>76785.399999999994</v>
          </cell>
          <cell r="AT74">
            <v>62487.7</v>
          </cell>
          <cell r="AU74">
            <v>70718.600000000006</v>
          </cell>
          <cell r="AV74">
            <v>56165.1</v>
          </cell>
          <cell r="AW74">
            <v>53395.9</v>
          </cell>
          <cell r="AX74">
            <v>38170.199999999997</v>
          </cell>
          <cell r="AY74">
            <v>46561.7</v>
          </cell>
          <cell r="AZ74">
            <v>34240</v>
          </cell>
          <cell r="BA74">
            <v>42638.400000000001</v>
          </cell>
          <cell r="BB74">
            <v>77900.800000000003</v>
          </cell>
          <cell r="BC74">
            <v>17945.3</v>
          </cell>
          <cell r="BD74">
            <v>38170.199999999997</v>
          </cell>
          <cell r="BE74">
            <v>2982.6</v>
          </cell>
          <cell r="BF74">
            <v>34240</v>
          </cell>
          <cell r="BG74">
            <v>1799.3</v>
          </cell>
          <cell r="BH74">
            <v>77900.800000000003</v>
          </cell>
          <cell r="BI74">
            <v>32937.5</v>
          </cell>
          <cell r="BJ74">
            <v>72704.3</v>
          </cell>
          <cell r="BK74">
            <v>30818.799999999999</v>
          </cell>
          <cell r="BL74">
            <v>26284</v>
          </cell>
          <cell r="BM74">
            <v>36042.300000000003</v>
          </cell>
          <cell r="BN74">
            <v>23188.899999999998</v>
          </cell>
          <cell r="BO74">
            <v>33794.199999999997</v>
          </cell>
          <cell r="BP74">
            <v>30851.599999999999</v>
          </cell>
          <cell r="BQ74">
            <v>28709.200000000001</v>
          </cell>
          <cell r="BR74">
            <v>26284</v>
          </cell>
          <cell r="BS74">
            <v>20614.899999999998</v>
          </cell>
          <cell r="BT74">
            <v>23188.899999999998</v>
          </cell>
          <cell r="BU74">
            <v>20864.599999999999</v>
          </cell>
          <cell r="BV74">
            <v>18685</v>
          </cell>
          <cell r="BW74">
            <v>9850.4</v>
          </cell>
          <cell r="BX74">
            <v>8105.6</v>
          </cell>
          <cell r="BY74">
            <v>20614.899999999998</v>
          </cell>
          <cell r="BZ74">
            <v>18083.099999999999</v>
          </cell>
          <cell r="CA74">
            <v>17901.2</v>
          </cell>
          <cell r="CB74">
            <v>16719.2</v>
          </cell>
          <cell r="CC74">
            <v>12792.8</v>
          </cell>
          <cell r="CD74">
            <v>11677.4</v>
          </cell>
          <cell r="CE74">
            <v>10392.1</v>
          </cell>
          <cell r="CF74">
            <v>8569.2999999999993</v>
          </cell>
          <cell r="CG74">
            <v>10724.6</v>
          </cell>
          <cell r="CH74">
            <v>9588.6</v>
          </cell>
          <cell r="CI74">
            <v>10723.8</v>
          </cell>
          <cell r="CJ74">
            <v>9770.7999999999993</v>
          </cell>
          <cell r="CK74">
            <v>20614.899999999998</v>
          </cell>
          <cell r="CL74">
            <v>15637.9</v>
          </cell>
          <cell r="CM74">
            <v>11498.8</v>
          </cell>
          <cell r="CN74">
            <v>11433.4</v>
          </cell>
          <cell r="CO74">
            <v>10784.07</v>
          </cell>
          <cell r="CP74">
            <v>9419.33</v>
          </cell>
          <cell r="CQ74">
            <v>8625.7000000000007</v>
          </cell>
          <cell r="CR74">
            <v>7773.3</v>
          </cell>
          <cell r="CS74">
            <v>6597.8</v>
          </cell>
          <cell r="CT74">
            <v>4770.84</v>
          </cell>
          <cell r="CU74">
            <v>4038.14</v>
          </cell>
          <cell r="CV74">
            <v>3179.84</v>
          </cell>
          <cell r="CW74">
            <v>2600.67</v>
          </cell>
          <cell r="CX74">
            <v>11574.82</v>
          </cell>
          <cell r="CY74">
            <v>10699.9</v>
          </cell>
          <cell r="CZ74">
            <v>8098.83</v>
          </cell>
          <cell r="DA74">
            <v>10755.8</v>
          </cell>
          <cell r="DB74">
            <v>8346.26</v>
          </cell>
          <cell r="DC74">
            <v>10276.77</v>
          </cell>
          <cell r="DD74">
            <v>8956.67</v>
          </cell>
          <cell r="DE74">
            <v>8346.26</v>
          </cell>
          <cell r="DF74">
            <v>8098.83</v>
          </cell>
          <cell r="DG74">
            <v>6887.88</v>
          </cell>
          <cell r="DH74">
            <v>9105.2999999999993</v>
          </cell>
          <cell r="DI74">
            <v>6587.85</v>
          </cell>
          <cell r="DJ74">
            <v>6125.43</v>
          </cell>
          <cell r="DK74">
            <v>4764.7700000000004</v>
          </cell>
          <cell r="DL74">
            <v>6696.41</v>
          </cell>
          <cell r="DM74">
            <v>4587.18</v>
          </cell>
          <cell r="DN74">
            <v>9105.2999999999993</v>
          </cell>
          <cell r="DO74">
            <v>8908.66</v>
          </cell>
          <cell r="DP74">
            <v>8472.3700000000008</v>
          </cell>
          <cell r="DQ74">
            <v>8393.11</v>
          </cell>
          <cell r="DR74">
            <v>6696.41</v>
          </cell>
          <cell r="DS74">
            <v>5985.75</v>
          </cell>
          <cell r="DT74">
            <v>5573.41</v>
          </cell>
          <cell r="DU74">
            <v>4000.72</v>
          </cell>
          <cell r="DV74">
            <v>3115.92</v>
          </cell>
          <cell r="DW74">
            <v>2894.67</v>
          </cell>
          <cell r="DX74">
            <v>1864.54</v>
          </cell>
          <cell r="DY74">
            <v>5963.15</v>
          </cell>
          <cell r="DZ74">
            <v>6709.22</v>
          </cell>
          <cell r="EA74">
            <v>6367.49</v>
          </cell>
          <cell r="EB74">
            <v>6271.13</v>
          </cell>
          <cell r="EC74">
            <v>5848.08</v>
          </cell>
          <cell r="ED74">
            <v>5707.76</v>
          </cell>
          <cell r="EE74">
            <v>5423.7</v>
          </cell>
          <cell r="EF74">
            <v>5060.1000000000004</v>
          </cell>
          <cell r="EG74">
            <v>4051.3</v>
          </cell>
          <cell r="EH74">
            <v>3650.19</v>
          </cell>
          <cell r="EI74">
            <v>3413.48</v>
          </cell>
          <cell r="EJ74">
            <v>2278.4499999999998</v>
          </cell>
          <cell r="EK74">
            <v>6058.73</v>
          </cell>
          <cell r="EL74">
            <v>7199.32</v>
          </cell>
          <cell r="EM74">
            <v>6854.61</v>
          </cell>
          <cell r="EN74">
            <v>8157.1</v>
          </cell>
          <cell r="EO74">
            <v>8094.99</v>
          </cell>
          <cell r="EP74">
            <v>8292.2999999999993</v>
          </cell>
          <cell r="EQ74">
            <v>7730.63</v>
          </cell>
          <cell r="ER74">
            <v>7121.64</v>
          </cell>
          <cell r="ES74">
            <v>5880.19</v>
          </cell>
          <cell r="ET74">
            <v>5401.2</v>
          </cell>
          <cell r="EU74">
            <v>4968.78</v>
          </cell>
          <cell r="EV74">
            <v>4174.33</v>
          </cell>
          <cell r="EW74">
            <v>3711.45</v>
          </cell>
          <cell r="EX74">
            <v>10425.27</v>
          </cell>
          <cell r="EY74">
            <v>9963.64</v>
          </cell>
          <cell r="EZ74">
            <v>10323.459999999999</v>
          </cell>
          <cell r="FA74">
            <v>9784.61</v>
          </cell>
          <cell r="FB74">
            <v>8978.2999999999993</v>
          </cell>
          <cell r="FC74">
            <v>7556.16</v>
          </cell>
          <cell r="FD74">
            <v>6910.11</v>
          </cell>
          <cell r="FE74">
            <v>6260.9</v>
          </cell>
          <cell r="FF74">
            <v>5617.99</v>
          </cell>
          <cell r="FG74">
            <v>4645.41</v>
          </cell>
          <cell r="FH74">
            <v>2697.8</v>
          </cell>
          <cell r="FI74">
            <v>2227.0700000000002</v>
          </cell>
          <cell r="FJ74">
            <v>6173.96</v>
          </cell>
          <cell r="FK74">
            <v>5820.76</v>
          </cell>
          <cell r="FL74">
            <v>6583.29</v>
          </cell>
          <cell r="FM74">
            <v>6056.2</v>
          </cell>
          <cell r="FN74">
            <v>10268.64</v>
          </cell>
          <cell r="FO74">
            <v>9353.32</v>
          </cell>
          <cell r="FP74">
            <v>8542.41</v>
          </cell>
          <cell r="FQ74">
            <v>8960.06</v>
          </cell>
          <cell r="FR74">
            <v>8460.34</v>
          </cell>
          <cell r="FS74">
            <v>6898.03</v>
          </cell>
          <cell r="FT74">
            <v>5403.65</v>
          </cell>
          <cell r="FU74">
            <v>5330.04</v>
          </cell>
          <cell r="FV74">
            <v>8489.2800000000007</v>
          </cell>
          <cell r="FW74">
            <v>8629.32</v>
          </cell>
          <cell r="FX74">
            <v>9393.59</v>
          </cell>
          <cell r="FY74">
            <v>9074</v>
          </cell>
          <cell r="FZ74">
            <v>15821.5</v>
          </cell>
          <cell r="GA74">
            <v>14862.46</v>
          </cell>
          <cell r="GB74">
            <v>13898.99</v>
          </cell>
          <cell r="GC74">
            <v>9840.6299999999992</v>
          </cell>
          <cell r="GD74">
            <v>8712.76</v>
          </cell>
          <cell r="GE74">
            <v>7923.4</v>
          </cell>
          <cell r="GF74">
            <v>5090.0600000000004</v>
          </cell>
          <cell r="GG74">
            <v>4873.96</v>
          </cell>
          <cell r="GH74">
            <v>7226.11</v>
          </cell>
          <cell r="GI74"/>
          <cell r="GJ74"/>
          <cell r="GK74">
            <v>7493.71</v>
          </cell>
          <cell r="GL74">
            <v>3883.92</v>
          </cell>
          <cell r="GM74">
            <v>3467.9</v>
          </cell>
          <cell r="GN74">
            <v>3914.72</v>
          </cell>
          <cell r="GO74"/>
          <cell r="GP74"/>
          <cell r="GQ74">
            <v>2980.88</v>
          </cell>
          <cell r="GR74">
            <v>2611.3200000000002</v>
          </cell>
          <cell r="GS74"/>
          <cell r="GT74">
            <v>1496.8</v>
          </cell>
          <cell r="GU74"/>
          <cell r="GV74"/>
          <cell r="GW74">
            <v>912.6</v>
          </cell>
          <cell r="GX74">
            <v>920.08312699999999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/>
          <cell r="HC74"/>
          <cell r="HD74"/>
          <cell r="HE74"/>
          <cell r="HF74"/>
          <cell r="HG74"/>
          <cell r="HH74"/>
          <cell r="HI74"/>
          <cell r="HJ74">
            <v>0</v>
          </cell>
          <cell r="HK74"/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>
            <v>28153.599999999999</v>
          </cell>
          <cell r="AA75"/>
          <cell r="AB75">
            <v>31867.3</v>
          </cell>
          <cell r="AC75"/>
          <cell r="AD75"/>
          <cell r="AE75"/>
          <cell r="AF75">
            <v>112831.9</v>
          </cell>
          <cell r="AG75"/>
          <cell r="AH75">
            <v>167929.8</v>
          </cell>
          <cell r="AI75">
            <v>193801.7</v>
          </cell>
          <cell r="AJ75">
            <v>173754.8</v>
          </cell>
          <cell r="AK75"/>
          <cell r="AL75">
            <v>193801.7</v>
          </cell>
          <cell r="AM75"/>
          <cell r="AN75">
            <v>77609.899999999994</v>
          </cell>
          <cell r="AO75">
            <v>92824.7</v>
          </cell>
          <cell r="AP75">
            <v>13496.9</v>
          </cell>
          <cell r="AQ75">
            <v>10844.3</v>
          </cell>
          <cell r="AR75">
            <v>29437.8</v>
          </cell>
          <cell r="AS75">
            <v>86964.9</v>
          </cell>
          <cell r="AT75">
            <v>77609.899999999994</v>
          </cell>
          <cell r="AU75">
            <v>92824.7</v>
          </cell>
          <cell r="AV75">
            <v>82949.5</v>
          </cell>
          <cell r="AW75">
            <v>88289.7</v>
          </cell>
          <cell r="AX75">
            <v>250606.9</v>
          </cell>
          <cell r="AY75">
            <v>149707.4</v>
          </cell>
          <cell r="AZ75">
            <v>256416.4</v>
          </cell>
          <cell r="BA75">
            <v>155039.20000000001</v>
          </cell>
          <cell r="BB75">
            <v>276532.59999999998</v>
          </cell>
          <cell r="BC75">
            <v>160309.5</v>
          </cell>
          <cell r="BD75">
            <v>250606.9</v>
          </cell>
          <cell r="BE75">
            <v>221719.5</v>
          </cell>
          <cell r="BF75">
            <v>256416.4</v>
          </cell>
          <cell r="BG75">
            <v>227051.3</v>
          </cell>
          <cell r="BH75">
            <v>276532.59999999998</v>
          </cell>
          <cell r="BI75">
            <v>245571.4</v>
          </cell>
          <cell r="BJ75">
            <v>5504.7</v>
          </cell>
          <cell r="BK75">
            <v>5007.1000000000004</v>
          </cell>
          <cell r="BL75">
            <v>93955.5</v>
          </cell>
          <cell r="BM75">
            <v>9849.2000000000007</v>
          </cell>
          <cell r="BN75">
            <v>139019.6</v>
          </cell>
          <cell r="BO75">
            <v>26906.400000000001</v>
          </cell>
          <cell r="BP75">
            <v>72017.600000000006</v>
          </cell>
          <cell r="BQ75">
            <v>76868.2</v>
          </cell>
          <cell r="BR75">
            <v>93955.5</v>
          </cell>
          <cell r="BS75">
            <v>227959.4</v>
          </cell>
          <cell r="BT75">
            <v>139019.6</v>
          </cell>
          <cell r="BU75">
            <v>143870.20000000001</v>
          </cell>
          <cell r="BV75">
            <v>148721.20000000001</v>
          </cell>
          <cell r="BW75">
            <v>206021.6</v>
          </cell>
          <cell r="BX75">
            <v>210872.2</v>
          </cell>
          <cell r="BY75">
            <v>227959.4</v>
          </cell>
          <cell r="BZ75">
            <v>4819.3999999999996</v>
          </cell>
          <cell r="CA75">
            <v>9473.7999999999993</v>
          </cell>
          <cell r="CB75">
            <v>9473.7999999999993</v>
          </cell>
          <cell r="CC75">
            <v>68390.3</v>
          </cell>
          <cell r="CD75">
            <v>73075.100000000006</v>
          </cell>
          <cell r="CE75">
            <v>77759.899999999994</v>
          </cell>
          <cell r="CF75">
            <v>131338.79999999999</v>
          </cell>
          <cell r="CG75">
            <v>136145</v>
          </cell>
          <cell r="CH75">
            <v>140824.5</v>
          </cell>
          <cell r="CI75">
            <v>194790.5</v>
          </cell>
          <cell r="CJ75">
            <v>199375.8</v>
          </cell>
          <cell r="CK75">
            <v>227959.4</v>
          </cell>
          <cell r="CL75">
            <v>215779.5</v>
          </cell>
          <cell r="CM75">
            <v>7098.7</v>
          </cell>
          <cell r="CN75">
            <v>7098.7</v>
          </cell>
          <cell r="CO75">
            <v>7098.66</v>
          </cell>
          <cell r="CP75">
            <v>31265.25</v>
          </cell>
          <cell r="CQ75">
            <v>34612.699999999997</v>
          </cell>
          <cell r="CR75">
            <v>38064.119999999995</v>
          </cell>
          <cell r="CS75">
            <v>62826.6</v>
          </cell>
          <cell r="CT75">
            <v>66135.100000000006</v>
          </cell>
          <cell r="CU75">
            <v>72415.740000000005</v>
          </cell>
          <cell r="CV75">
            <v>98475.54</v>
          </cell>
          <cell r="CW75">
            <v>100982.02</v>
          </cell>
          <cell r="CX75">
            <v>107321.25</v>
          </cell>
          <cell r="CY75">
            <v>3009.68</v>
          </cell>
          <cell r="CZ75">
            <v>37446.82</v>
          </cell>
          <cell r="DA75">
            <v>6019.36</v>
          </cell>
          <cell r="DB75">
            <v>37664.19</v>
          </cell>
          <cell r="DC75">
            <v>6019.36</v>
          </cell>
          <cell r="DD75">
            <v>37664.19</v>
          </cell>
          <cell r="DE75">
            <v>37664.19</v>
          </cell>
          <cell r="DF75">
            <v>37446.82</v>
          </cell>
          <cell r="DG75">
            <v>65676.53</v>
          </cell>
          <cell r="DH75">
            <v>105813.09</v>
          </cell>
          <cell r="DI75">
            <v>68921.3</v>
          </cell>
          <cell r="DJ75">
            <v>74246.52</v>
          </cell>
          <cell r="DK75">
            <v>96463.9</v>
          </cell>
          <cell r="DL75">
            <v>30943.65</v>
          </cell>
          <cell r="DM75">
            <v>99447.82</v>
          </cell>
          <cell r="DN75">
            <v>105813.09</v>
          </cell>
          <cell r="DO75">
            <v>2922.86</v>
          </cell>
          <cell r="DP75">
            <v>5584.82</v>
          </cell>
          <cell r="DQ75">
            <v>5584.82</v>
          </cell>
          <cell r="DR75">
            <v>30943.65</v>
          </cell>
          <cell r="DS75">
            <v>33896.519999999997</v>
          </cell>
          <cell r="DT75">
            <v>33896.519999999997</v>
          </cell>
          <cell r="DU75">
            <v>59457.33</v>
          </cell>
          <cell r="DV75">
            <v>50747.88</v>
          </cell>
          <cell r="DW75">
            <v>53219.99</v>
          </cell>
          <cell r="DX75">
            <v>71866.91</v>
          </cell>
          <cell r="DY75">
            <v>74030.89</v>
          </cell>
          <cell r="DZ75">
            <v>81064.2</v>
          </cell>
          <cell r="EA75">
            <v>1904.09</v>
          </cell>
          <cell r="EB75">
            <v>3760.95</v>
          </cell>
          <cell r="EC75">
            <v>3808.17</v>
          </cell>
          <cell r="ED75">
            <v>21946.21</v>
          </cell>
          <cell r="EE75">
            <v>23850.3</v>
          </cell>
          <cell r="EF75">
            <v>27313.91</v>
          </cell>
          <cell r="EG75">
            <v>41987.24</v>
          </cell>
          <cell r="EH75">
            <v>43891.25</v>
          </cell>
          <cell r="EI75">
            <v>43891.25</v>
          </cell>
          <cell r="EJ75">
            <v>62050.36</v>
          </cell>
          <cell r="EK75">
            <v>63947.7</v>
          </cell>
          <cell r="EL75">
            <v>67380.84</v>
          </cell>
          <cell r="EM75">
            <v>1756.28</v>
          </cell>
          <cell r="EN75">
            <v>3590.77</v>
          </cell>
          <cell r="EO75">
            <v>5386.16</v>
          </cell>
          <cell r="EP75">
            <v>22554.639999999999</v>
          </cell>
          <cell r="EQ75">
            <v>24350.03</v>
          </cell>
          <cell r="ER75">
            <v>32597.51</v>
          </cell>
          <cell r="ES75">
            <v>43263.32</v>
          </cell>
          <cell r="ET75">
            <v>45272.29</v>
          </cell>
          <cell r="EU75">
            <v>49018.86</v>
          </cell>
          <cell r="EV75">
            <v>62256.99</v>
          </cell>
          <cell r="EW75">
            <v>64057.57</v>
          </cell>
          <cell r="EX75">
            <v>68970.240000000005</v>
          </cell>
          <cell r="EY75">
            <v>98.86</v>
          </cell>
          <cell r="EZ75">
            <v>197.73</v>
          </cell>
          <cell r="FA75">
            <v>296.60000000000002</v>
          </cell>
          <cell r="FB75">
            <v>8832.9500000000007</v>
          </cell>
          <cell r="FC75">
            <v>9089.58</v>
          </cell>
          <cell r="FD75">
            <v>10361.17</v>
          </cell>
          <cell r="FE75">
            <v>15977.95</v>
          </cell>
          <cell r="FF75">
            <v>19461.689999999999</v>
          </cell>
          <cell r="FG75">
            <v>18301.22</v>
          </cell>
          <cell r="FH75">
            <v>20621.009999999998</v>
          </cell>
          <cell r="FI75">
            <v>20683.3</v>
          </cell>
          <cell r="FJ75">
            <v>43569.55</v>
          </cell>
          <cell r="FK75">
            <v>373.06</v>
          </cell>
          <cell r="FL75">
            <v>746.11</v>
          </cell>
          <cell r="FM75">
            <v>2079.06</v>
          </cell>
          <cell r="FN75">
            <v>5175.67</v>
          </cell>
          <cell r="FO75">
            <v>5509.65</v>
          </cell>
          <cell r="FP75">
            <v>6800.68</v>
          </cell>
          <cell r="FQ75">
            <v>10014.51</v>
          </cell>
          <cell r="FR75">
            <v>10348.530000000001</v>
          </cell>
          <cell r="FS75">
            <v>16003.2</v>
          </cell>
          <cell r="FT75">
            <v>22271.19</v>
          </cell>
          <cell r="FU75">
            <v>28605.38</v>
          </cell>
          <cell r="FV75">
            <v>41853.410000000003</v>
          </cell>
          <cell r="FW75">
            <v>346.21</v>
          </cell>
          <cell r="FX75">
            <v>692.42</v>
          </cell>
          <cell r="FY75">
            <v>4145.74</v>
          </cell>
          <cell r="FZ75">
            <v>4491.8999999999996</v>
          </cell>
          <cell r="GA75">
            <v>5359.96</v>
          </cell>
          <cell r="GB75">
            <v>9155.18</v>
          </cell>
          <cell r="GC75">
            <v>20698.240000000002</v>
          </cell>
          <cell r="GD75">
            <v>11937.14</v>
          </cell>
          <cell r="GE75">
            <v>17636.05</v>
          </cell>
          <cell r="GF75">
            <v>23674.3</v>
          </cell>
          <cell r="GG75">
            <v>28928.400000000001</v>
          </cell>
          <cell r="GH75">
            <v>47161.99</v>
          </cell>
          <cell r="GI75"/>
          <cell r="GJ75"/>
          <cell r="GK75">
            <v>5075.5</v>
          </cell>
          <cell r="GL75">
            <v>5833.88</v>
          </cell>
          <cell r="GM75">
            <v>7177.5</v>
          </cell>
          <cell r="GN75">
            <v>11316.4</v>
          </cell>
          <cell r="GO75"/>
          <cell r="GP75"/>
          <cell r="GQ75">
            <v>19489.86</v>
          </cell>
          <cell r="GR75">
            <v>20335.900000000001</v>
          </cell>
          <cell r="GS75"/>
          <cell r="GT75">
            <v>36218.14</v>
          </cell>
          <cell r="GU75"/>
          <cell r="GV75"/>
          <cell r="GW75">
            <v>2502</v>
          </cell>
          <cell r="GX75">
            <v>2452.771068</v>
          </cell>
          <cell r="GY75">
            <v>2452.76953125</v>
          </cell>
          <cell r="GZ75">
            <v>2452.76953125</v>
          </cell>
          <cell r="HA75">
            <v>2452.76953125</v>
          </cell>
          <cell r="HB75"/>
          <cell r="HC75"/>
          <cell r="HD75"/>
          <cell r="HE75"/>
          <cell r="HF75"/>
          <cell r="HG75"/>
          <cell r="HH75"/>
          <cell r="HI75"/>
          <cell r="HJ75">
            <v>0</v>
          </cell>
          <cell r="HK75"/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>
            <v>0</v>
          </cell>
          <cell r="AA76"/>
          <cell r="AB76">
            <v>0</v>
          </cell>
          <cell r="AC76"/>
          <cell r="AD76"/>
          <cell r="AE76"/>
          <cell r="AF76">
            <v>0</v>
          </cell>
          <cell r="AG76"/>
          <cell r="AH76">
            <v>0</v>
          </cell>
          <cell r="AI76">
            <v>0</v>
          </cell>
          <cell r="AJ76">
            <v>0</v>
          </cell>
          <cell r="AK76"/>
          <cell r="AL76">
            <v>0</v>
          </cell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/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28331.800000000003</v>
          </cell>
          <cell r="CD76">
            <v>218.6</v>
          </cell>
          <cell r="CE76"/>
          <cell r="CF76"/>
          <cell r="CG76"/>
          <cell r="CH76"/>
          <cell r="CI76"/>
          <cell r="CJ76"/>
          <cell r="CK76">
            <v>0</v>
          </cell>
          <cell r="CL76">
            <v>0</v>
          </cell>
          <cell r="CM76">
            <v>0</v>
          </cell>
          <cell r="CN76"/>
          <cell r="CO76"/>
          <cell r="CP76">
            <v>0</v>
          </cell>
          <cell r="CQ76"/>
          <cell r="CR76"/>
          <cell r="CS76"/>
          <cell r="CT76"/>
          <cell r="CU76"/>
          <cell r="CV76"/>
          <cell r="CW76"/>
          <cell r="CX76"/>
          <cell r="CY76"/>
          <cell r="CZ76">
            <v>0</v>
          </cell>
          <cell r="DA76"/>
          <cell r="DB76">
            <v>0</v>
          </cell>
          <cell r="DC76"/>
          <cell r="DD76"/>
          <cell r="DE76"/>
          <cell r="DF76"/>
          <cell r="DG76"/>
          <cell r="DH76">
            <v>0</v>
          </cell>
          <cell r="DI76"/>
          <cell r="DJ76"/>
          <cell r="DK76"/>
          <cell r="DL76">
            <v>0</v>
          </cell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>
            <v>0</v>
          </cell>
          <cell r="GZ76">
            <v>0</v>
          </cell>
          <cell r="HA76">
            <v>0</v>
          </cell>
          <cell r="HB76"/>
          <cell r="HC76"/>
          <cell r="HD76"/>
          <cell r="HE76"/>
          <cell r="HF76"/>
          <cell r="HG76"/>
          <cell r="HH76"/>
          <cell r="HI76"/>
          <cell r="HJ76">
            <v>0</v>
          </cell>
          <cell r="HK76"/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157732.60000000003</v>
          </cell>
          <cell r="AK77"/>
          <cell r="AL77">
            <v>228443.80000000002</v>
          </cell>
          <cell r="AM77"/>
          <cell r="AN77">
            <v>103578.6</v>
          </cell>
          <cell r="AO77">
            <v>82240.5</v>
          </cell>
          <cell r="AP77">
            <v>49667.4</v>
          </cell>
          <cell r="AQ77">
            <v>40124.400000000001</v>
          </cell>
          <cell r="AR77">
            <v>105409.09999999999</v>
          </cell>
          <cell r="AS77">
            <v>73764.499999999985</v>
          </cell>
          <cell r="AT77">
            <v>103578.6</v>
          </cell>
          <cell r="AU77">
            <v>82240.5</v>
          </cell>
          <cell r="AV77">
            <v>105509.1</v>
          </cell>
          <cell r="AW77">
            <v>173018.60000000003</v>
          </cell>
          <cell r="AX77">
            <v>234593.6</v>
          </cell>
          <cell r="AY77">
            <v>171176.3</v>
          </cell>
          <cell r="AZ77">
            <v>279016.5</v>
          </cell>
          <cell r="BA77">
            <v>174200.80000000002</v>
          </cell>
          <cell r="BB77">
            <v>325247.60000000003</v>
          </cell>
          <cell r="BC77">
            <v>239554.9</v>
          </cell>
          <cell r="BD77">
            <v>234593.6</v>
          </cell>
          <cell r="BE77">
            <v>264515.30000000005</v>
          </cell>
          <cell r="BF77">
            <v>279016.5</v>
          </cell>
          <cell r="BG77">
            <v>270793.8</v>
          </cell>
          <cell r="BH77">
            <v>325247.60000000003</v>
          </cell>
          <cell r="BI77">
            <v>309686.8</v>
          </cell>
          <cell r="BJ77">
            <v>41757.399999999994</v>
          </cell>
          <cell r="BK77">
            <v>40496.9</v>
          </cell>
          <cell r="BL77">
            <v>171575.4</v>
          </cell>
          <cell r="BM77">
            <v>43815.3</v>
          </cell>
          <cell r="BN77">
            <v>169158.1</v>
          </cell>
          <cell r="BO77">
            <v>105747.90000000001</v>
          </cell>
          <cell r="BP77">
            <v>103125.3</v>
          </cell>
          <cell r="BQ77">
            <v>113836</v>
          </cell>
          <cell r="BR77">
            <v>171575.4</v>
          </cell>
          <cell r="BS77">
            <v>322482.40000000002</v>
          </cell>
          <cell r="BT77">
            <v>169158.1</v>
          </cell>
          <cell r="BU77">
            <v>182734.3</v>
          </cell>
          <cell r="BV77">
            <v>240371.1</v>
          </cell>
          <cell r="BW77">
            <v>244814.7</v>
          </cell>
          <cell r="BX77">
            <v>268401.39999999997</v>
          </cell>
          <cell r="BY77">
            <v>322482.40000000002</v>
          </cell>
          <cell r="BZ77">
            <v>61705.1</v>
          </cell>
          <cell r="CA77">
            <v>56804.4</v>
          </cell>
          <cell r="CB77">
            <v>87403</v>
          </cell>
          <cell r="CC77">
            <v>51089.100000000006</v>
          </cell>
          <cell r="CD77">
            <v>51470.5</v>
          </cell>
          <cell r="CE77">
            <v>82752.899999999994</v>
          </cell>
          <cell r="CF77">
            <v>86352.5</v>
          </cell>
          <cell r="CG77">
            <v>90959.2</v>
          </cell>
          <cell r="CH77">
            <v>130134.5</v>
          </cell>
          <cell r="CI77">
            <v>132454.69999999998</v>
          </cell>
          <cell r="CJ77">
            <v>128525.00000000001</v>
          </cell>
          <cell r="CK77">
            <v>322482.40000000002</v>
          </cell>
          <cell r="CL77">
            <v>156345.09999999998</v>
          </cell>
          <cell r="CM77">
            <v>14922.4</v>
          </cell>
          <cell r="CN77">
            <v>16689.5</v>
          </cell>
          <cell r="CO77">
            <v>24046.37</v>
          </cell>
          <cell r="CP77">
            <v>56573.53</v>
          </cell>
          <cell r="CQ77">
            <v>61380.880000000005</v>
          </cell>
          <cell r="CR77">
            <v>84417.44</v>
          </cell>
          <cell r="CS77">
            <v>79529.400000000009</v>
          </cell>
          <cell r="CT77">
            <v>81051.67</v>
          </cell>
          <cell r="CU77">
            <v>112940.48000000001</v>
          </cell>
          <cell r="CV77">
            <v>113662.84</v>
          </cell>
          <cell r="CW77">
            <v>113857.64000000001</v>
          </cell>
          <cell r="CX77">
            <v>136975.38</v>
          </cell>
          <cell r="CY77">
            <v>4911.6099999999997</v>
          </cell>
          <cell r="CZ77">
            <v>64847.259999999995</v>
          </cell>
          <cell r="DA77">
            <v>13100.400000000001</v>
          </cell>
          <cell r="DB77">
            <v>35277.57</v>
          </cell>
          <cell r="DC77">
            <v>37950.5</v>
          </cell>
          <cell r="DD77">
            <v>36783.590000000004</v>
          </cell>
          <cell r="DE77">
            <v>35277.57</v>
          </cell>
          <cell r="DF77">
            <v>64847.259999999995</v>
          </cell>
          <cell r="DG77">
            <v>63400.409999999996</v>
          </cell>
          <cell r="DH77">
            <v>5309.22</v>
          </cell>
          <cell r="DI77">
            <v>63220.27</v>
          </cell>
          <cell r="DJ77">
            <v>96432.59</v>
          </cell>
          <cell r="DK77">
            <v>101566.2</v>
          </cell>
          <cell r="DL77">
            <v>32891.65</v>
          </cell>
          <cell r="DM77">
            <v>5470.18</v>
          </cell>
          <cell r="DN77">
            <v>5309.22</v>
          </cell>
          <cell r="DO77">
            <v>5470.18</v>
          </cell>
          <cell r="DP77">
            <v>5309.22</v>
          </cell>
          <cell r="DQ77">
            <v>33213.53</v>
          </cell>
          <cell r="DR77">
            <v>32891.65</v>
          </cell>
          <cell r="DS77">
            <v>31627.149999999998</v>
          </cell>
          <cell r="DT77">
            <v>59483.85</v>
          </cell>
          <cell r="DU77">
            <v>61118.619999999995</v>
          </cell>
          <cell r="DV77">
            <v>58080.560000000005</v>
          </cell>
          <cell r="DW77">
            <v>89665.18</v>
          </cell>
          <cell r="DX77">
            <v>92686.02</v>
          </cell>
          <cell r="DY77">
            <v>90908.12</v>
          </cell>
          <cell r="DZ77">
            <v>118037.07</v>
          </cell>
          <cell r="EA77">
            <v>5482.52</v>
          </cell>
          <cell r="EB77">
            <v>3842.8399999999997</v>
          </cell>
          <cell r="EC77">
            <v>30335.899999999998</v>
          </cell>
          <cell r="ED77">
            <v>27209.25</v>
          </cell>
          <cell r="EE77">
            <v>31523.879999999997</v>
          </cell>
          <cell r="EF77">
            <v>54252.590000000004</v>
          </cell>
          <cell r="EG77">
            <v>53470.239999999998</v>
          </cell>
          <cell r="EH77">
            <v>56425.32</v>
          </cell>
          <cell r="EI77">
            <v>76890.81</v>
          </cell>
          <cell r="EJ77">
            <v>77607.58</v>
          </cell>
          <cell r="EK77">
            <v>76064.289999999994</v>
          </cell>
          <cell r="EL77">
            <v>99795.9</v>
          </cell>
          <cell r="EM77">
            <v>2136.0699999999997</v>
          </cell>
          <cell r="EN77">
            <v>1738.3600000000001</v>
          </cell>
          <cell r="EO77">
            <v>23768.31</v>
          </cell>
          <cell r="EP77">
            <v>24244.940000000002</v>
          </cell>
          <cell r="EQ77">
            <v>24343.350000000002</v>
          </cell>
          <cell r="ER77">
            <v>47119.519999999997</v>
          </cell>
          <cell r="ES77">
            <v>47361.77</v>
          </cell>
          <cell r="ET77">
            <v>56864.86</v>
          </cell>
          <cell r="EU77">
            <v>79273.070000000007</v>
          </cell>
          <cell r="EV77">
            <v>80963.959999999992</v>
          </cell>
          <cell r="EW77">
            <v>80349.22</v>
          </cell>
          <cell r="EX77">
            <v>96490.939999999988</v>
          </cell>
          <cell r="EY77">
            <v>5450.18</v>
          </cell>
          <cell r="EZ77">
            <v>8246.19</v>
          </cell>
          <cell r="FA77">
            <v>24866.97</v>
          </cell>
          <cell r="FB77">
            <v>23583.51</v>
          </cell>
          <cell r="FC77">
            <v>22795.919999999998</v>
          </cell>
          <cell r="FD77">
            <v>39417.61</v>
          </cell>
          <cell r="FE77">
            <v>38607.61</v>
          </cell>
          <cell r="FF77">
            <v>48155.6</v>
          </cell>
          <cell r="FG77">
            <v>63719.869999999995</v>
          </cell>
          <cell r="FH77">
            <v>61585.270000000004</v>
          </cell>
          <cell r="FI77">
            <v>60544.53</v>
          </cell>
          <cell r="FJ77">
            <v>72108.25</v>
          </cell>
          <cell r="FK77">
            <v>6625.58</v>
          </cell>
          <cell r="FL77">
            <v>7567.3</v>
          </cell>
          <cell r="FM77">
            <v>21184.65</v>
          </cell>
          <cell r="FN77">
            <v>19802.21</v>
          </cell>
          <cell r="FO77">
            <v>18797.509999999998</v>
          </cell>
          <cell r="FP77">
            <v>33845.86</v>
          </cell>
          <cell r="FQ77">
            <v>33284.36</v>
          </cell>
          <cell r="FR77">
            <v>34541.03</v>
          </cell>
          <cell r="FS77">
            <v>49571.939999999995</v>
          </cell>
          <cell r="FT77">
            <v>50895.549999999996</v>
          </cell>
          <cell r="FU77">
            <v>50808.26</v>
          </cell>
          <cell r="FV77">
            <v>61167.31</v>
          </cell>
          <cell r="FW77">
            <v>3467.05</v>
          </cell>
          <cell r="FX77">
            <v>4237.87</v>
          </cell>
          <cell r="FY77">
            <v>5674.07</v>
          </cell>
          <cell r="FZ77">
            <v>8437.82</v>
          </cell>
          <cell r="GA77">
            <v>8814.4</v>
          </cell>
          <cell r="GB77">
            <v>10400.290000000001</v>
          </cell>
          <cell r="GC77">
            <v>12153.14</v>
          </cell>
          <cell r="GD77">
            <v>12677.59</v>
          </cell>
          <cell r="GE77">
            <v>14843.12</v>
          </cell>
          <cell r="GF77">
            <v>16589.059999999998</v>
          </cell>
          <cell r="GG77">
            <v>16685.169999999998</v>
          </cell>
          <cell r="GH77">
            <v>53246.83</v>
          </cell>
          <cell r="GI77">
            <v>0</v>
          </cell>
          <cell r="GJ77">
            <v>0</v>
          </cell>
          <cell r="GK77">
            <v>9794.5</v>
          </cell>
          <cell r="GL77">
            <v>9111.01</v>
          </cell>
          <cell r="GM77">
            <v>10109.6</v>
          </cell>
          <cell r="GN77">
            <v>13441.130000000001</v>
          </cell>
          <cell r="GO77">
            <v>0</v>
          </cell>
          <cell r="GP77">
            <v>0</v>
          </cell>
          <cell r="GQ77">
            <v>17040.72</v>
          </cell>
          <cell r="GR77">
            <v>21285.61</v>
          </cell>
          <cell r="GS77">
            <v>0</v>
          </cell>
          <cell r="GT77">
            <v>44950.05</v>
          </cell>
          <cell r="GU77">
            <v>0</v>
          </cell>
          <cell r="GV77">
            <v>0</v>
          </cell>
          <cell r="GW77">
            <v>13449.41</v>
          </cell>
          <cell r="GX77">
            <v>9712.328211</v>
          </cell>
          <cell r="GY77"/>
          <cell r="GZ77"/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/>
          <cell r="HI77"/>
          <cell r="HJ77">
            <v>0</v>
          </cell>
          <cell r="HK77"/>
          <cell r="HL77">
            <v>0</v>
          </cell>
          <cell r="HM77"/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>
            <v>271279.09999999998</v>
          </cell>
          <cell r="AA78"/>
          <cell r="AB78">
            <v>207079.4</v>
          </cell>
          <cell r="AC78"/>
          <cell r="AD78"/>
          <cell r="AE78"/>
          <cell r="AF78">
            <v>331512.40000000002</v>
          </cell>
          <cell r="AG78"/>
          <cell r="AH78">
            <v>381309.19999999995</v>
          </cell>
          <cell r="AI78">
            <v>478691.50000000006</v>
          </cell>
          <cell r="AJ78">
            <v>394624.2</v>
          </cell>
          <cell r="AK78"/>
          <cell r="AL78">
            <v>478691.50000000006</v>
          </cell>
          <cell r="AM78"/>
          <cell r="AN78">
            <v>469826.30000000005</v>
          </cell>
          <cell r="AO78">
            <v>245783.8</v>
          </cell>
          <cell r="AP78">
            <v>452348.4</v>
          </cell>
          <cell r="AQ78">
            <v>389208.10000000003</v>
          </cell>
          <cell r="AR78">
            <v>512782.19999999995</v>
          </cell>
          <cell r="AS78">
            <v>238514.79999999996</v>
          </cell>
          <cell r="AT78">
            <v>469826.30000000005</v>
          </cell>
          <cell r="AU78">
            <v>245783.8</v>
          </cell>
          <cell r="AV78">
            <v>468042.7</v>
          </cell>
          <cell r="AW78">
            <v>552912.5</v>
          </cell>
          <cell r="AX78">
            <v>593220.6</v>
          </cell>
          <cell r="AY78">
            <v>602027.6</v>
          </cell>
          <cell r="AZ78">
            <v>1249857.5999999999</v>
          </cell>
          <cell r="BA78">
            <v>610769.9</v>
          </cell>
          <cell r="BB78">
            <v>1494379.3000000003</v>
          </cell>
          <cell r="BC78">
            <v>703621.50000000012</v>
          </cell>
          <cell r="BD78">
            <v>593220.6</v>
          </cell>
          <cell r="BE78">
            <v>767982.7</v>
          </cell>
          <cell r="BF78">
            <v>1249857.5999999999</v>
          </cell>
          <cell r="BG78">
            <v>773860.89999999991</v>
          </cell>
          <cell r="BH78">
            <v>1494379.3000000003</v>
          </cell>
          <cell r="BI78">
            <v>871287.79999999993</v>
          </cell>
          <cell r="BJ78">
            <v>924845.09999999986</v>
          </cell>
          <cell r="BK78">
            <v>498263.7</v>
          </cell>
          <cell r="BL78">
            <v>776158.9</v>
          </cell>
          <cell r="BM78">
            <v>509705.6</v>
          </cell>
          <cell r="BN78">
            <v>814890.2</v>
          </cell>
          <cell r="BO78">
            <v>638317.9</v>
          </cell>
          <cell r="BP78">
            <v>817770.1</v>
          </cell>
          <cell r="BQ78">
            <v>701638.4</v>
          </cell>
          <cell r="BR78">
            <v>776158.9</v>
          </cell>
          <cell r="BS78">
            <v>2146465.5999999996</v>
          </cell>
          <cell r="BT78">
            <v>814890.2</v>
          </cell>
          <cell r="BU78">
            <v>1335103.5</v>
          </cell>
          <cell r="BV78">
            <v>1379783.3</v>
          </cell>
          <cell r="BW78">
            <v>1764870.3000000003</v>
          </cell>
          <cell r="BX78">
            <v>1776634.0999999999</v>
          </cell>
          <cell r="BY78">
            <v>2146465.5999999996</v>
          </cell>
          <cell r="BZ78">
            <v>1647032.4</v>
          </cell>
          <cell r="CA78">
            <v>2059983.7</v>
          </cell>
          <cell r="CB78">
            <v>2475930.5</v>
          </cell>
          <cell r="CC78">
            <v>745313.00000000012</v>
          </cell>
          <cell r="CD78">
            <v>246441.60000000001</v>
          </cell>
          <cell r="CE78">
            <v>170904.9</v>
          </cell>
          <cell r="CF78">
            <v>226260.59999999998</v>
          </cell>
          <cell r="CG78">
            <v>237832.90000000002</v>
          </cell>
          <cell r="CH78">
            <v>333717.2</v>
          </cell>
          <cell r="CI78">
            <v>481799.3</v>
          </cell>
          <cell r="CJ78">
            <v>500345.1</v>
          </cell>
          <cell r="CK78">
            <v>2146465.5999999996</v>
          </cell>
          <cell r="CL78">
            <v>538519.5</v>
          </cell>
          <cell r="CM78">
            <v>569778.60000000009</v>
          </cell>
          <cell r="CN78">
            <v>374207.60000000003</v>
          </cell>
          <cell r="CO78">
            <v>357419</v>
          </cell>
          <cell r="CP78">
            <v>682777.15999999992</v>
          </cell>
          <cell r="CQ78">
            <v>1141952.0899999999</v>
          </cell>
          <cell r="CR78">
            <v>1085577.5699999998</v>
          </cell>
          <cell r="CS78">
            <v>1064014.5</v>
          </cell>
          <cell r="CT78">
            <v>1048850.67</v>
          </cell>
          <cell r="CU78">
            <v>977007.78000000014</v>
          </cell>
          <cell r="CV78">
            <v>921604.28</v>
          </cell>
          <cell r="CW78">
            <v>876025.44000000006</v>
          </cell>
          <cell r="CX78">
            <v>735036.57</v>
          </cell>
          <cell r="CY78">
            <v>87333.32</v>
          </cell>
          <cell r="CZ78">
            <v>260028.51</v>
          </cell>
          <cell r="DA78">
            <v>78875.56</v>
          </cell>
          <cell r="DB78">
            <v>252272.54</v>
          </cell>
          <cell r="DC78">
            <v>107008.89</v>
          </cell>
          <cell r="DD78">
            <v>240462.10000000003</v>
          </cell>
          <cell r="DE78">
            <v>252272.54</v>
          </cell>
          <cell r="DF78">
            <v>260028.51</v>
          </cell>
          <cell r="DG78">
            <v>250384.28</v>
          </cell>
          <cell r="DH78">
            <v>546279.85</v>
          </cell>
          <cell r="DI78">
            <v>272056.18</v>
          </cell>
          <cell r="DJ78">
            <v>473399.19</v>
          </cell>
          <cell r="DK78">
            <v>501086.46000000008</v>
          </cell>
          <cell r="DL78">
            <v>398228.56</v>
          </cell>
          <cell r="DM78">
            <v>506656.36</v>
          </cell>
          <cell r="DN78">
            <v>546279.85</v>
          </cell>
          <cell r="DO78">
            <v>323046.44</v>
          </cell>
          <cell r="DP78">
            <v>348427.51</v>
          </cell>
          <cell r="DQ78">
            <v>317003.39</v>
          </cell>
          <cell r="DR78">
            <v>398228.56</v>
          </cell>
          <cell r="DS78">
            <v>408189.5</v>
          </cell>
          <cell r="DT78">
            <v>431195.34</v>
          </cell>
          <cell r="DU78">
            <v>459724.02</v>
          </cell>
          <cell r="DV78">
            <v>441674.78</v>
          </cell>
          <cell r="DW78">
            <v>441704.95</v>
          </cell>
          <cell r="DX78">
            <v>452488.65</v>
          </cell>
          <cell r="DY78">
            <v>475302.82</v>
          </cell>
          <cell r="DZ78">
            <v>506795.72</v>
          </cell>
          <cell r="EA78">
            <v>316977.45</v>
          </cell>
          <cell r="EB78">
            <v>319211.11</v>
          </cell>
          <cell r="EC78">
            <v>327436.14</v>
          </cell>
          <cell r="ED78">
            <v>344186.85</v>
          </cell>
          <cell r="EE78">
            <v>469095.92</v>
          </cell>
          <cell r="EF78">
            <v>473721.01</v>
          </cell>
          <cell r="EG78">
            <v>490134.66</v>
          </cell>
          <cell r="EH78">
            <v>504052.36</v>
          </cell>
          <cell r="EI78">
            <v>408417.2</v>
          </cell>
          <cell r="EJ78">
            <v>322234.31</v>
          </cell>
          <cell r="EK78">
            <v>326045.26</v>
          </cell>
          <cell r="EL78">
            <v>345773.38</v>
          </cell>
          <cell r="EM78">
            <v>130038.28</v>
          </cell>
          <cell r="EN78">
            <v>134514.67000000001</v>
          </cell>
          <cell r="EO78">
            <v>123163.35</v>
          </cell>
          <cell r="EP78">
            <v>141567.26999999999</v>
          </cell>
          <cell r="EQ78">
            <v>148673.99</v>
          </cell>
          <cell r="ER78">
            <v>171324.7</v>
          </cell>
          <cell r="ES78">
            <v>180967.5</v>
          </cell>
          <cell r="ET78">
            <v>257538.35</v>
          </cell>
          <cell r="EU78">
            <v>283281.46999999997</v>
          </cell>
          <cell r="EV78">
            <v>297416.03999999998</v>
          </cell>
          <cell r="EW78">
            <v>298139</v>
          </cell>
          <cell r="EX78">
            <v>350362.19</v>
          </cell>
          <cell r="EY78">
            <v>192684.07</v>
          </cell>
          <cell r="EZ78">
            <v>205833.49</v>
          </cell>
          <cell r="FA78">
            <v>227434.4</v>
          </cell>
          <cell r="FB78">
            <v>213699.24</v>
          </cell>
          <cell r="FC78">
            <v>211749.57</v>
          </cell>
          <cell r="FD78">
            <v>226650.28</v>
          </cell>
          <cell r="FE78">
            <v>210846.46</v>
          </cell>
          <cell r="FF78">
            <v>223235.28</v>
          </cell>
          <cell r="FG78">
            <v>236666.5</v>
          </cell>
          <cell r="FH78">
            <v>234904.08</v>
          </cell>
          <cell r="FI78">
            <v>233456.08</v>
          </cell>
          <cell r="FJ78">
            <v>271896.58</v>
          </cell>
          <cell r="FK78">
            <v>162820.82</v>
          </cell>
          <cell r="FL78">
            <v>167668.35999999999</v>
          </cell>
          <cell r="FM78">
            <v>179371.56</v>
          </cell>
          <cell r="FN78">
            <v>186150.5</v>
          </cell>
          <cell r="FO78">
            <v>184978.85</v>
          </cell>
          <cell r="FP78">
            <v>202788.27</v>
          </cell>
          <cell r="FQ78">
            <v>227685.01</v>
          </cell>
          <cell r="FR78">
            <v>201623.3</v>
          </cell>
          <cell r="FS78">
            <v>194591.08</v>
          </cell>
          <cell r="FT78">
            <v>193951.86</v>
          </cell>
          <cell r="FU78">
            <v>199050.59</v>
          </cell>
          <cell r="FV78">
            <v>230975.01</v>
          </cell>
          <cell r="FW78">
            <v>134340.04</v>
          </cell>
          <cell r="FX78">
            <v>134539.54</v>
          </cell>
          <cell r="FY78">
            <v>144396.26</v>
          </cell>
          <cell r="FZ78">
            <v>229923.21</v>
          </cell>
          <cell r="GA78">
            <v>241479.07</v>
          </cell>
          <cell r="GB78">
            <v>245168.95</v>
          </cell>
          <cell r="GC78">
            <v>211616.22</v>
          </cell>
          <cell r="GD78">
            <v>162143.51999999999</v>
          </cell>
          <cell r="GE78">
            <v>180580.27</v>
          </cell>
          <cell r="GF78">
            <v>172783.84</v>
          </cell>
          <cell r="GG78">
            <v>180142.88</v>
          </cell>
          <cell r="GH78">
            <v>265653.76000000001</v>
          </cell>
          <cell r="GI78"/>
          <cell r="GJ78"/>
          <cell r="GK78">
            <v>137461.5</v>
          </cell>
          <cell r="GL78">
            <v>162929.32999999999</v>
          </cell>
          <cell r="GM78">
            <v>166755.70000000001</v>
          </cell>
          <cell r="GN78">
            <v>152558.06</v>
          </cell>
          <cell r="GO78"/>
          <cell r="GP78"/>
          <cell r="GQ78">
            <v>162784.1</v>
          </cell>
          <cell r="GR78">
            <v>163408.67000000001</v>
          </cell>
          <cell r="GS78"/>
          <cell r="GT78">
            <v>224508.6</v>
          </cell>
          <cell r="GU78"/>
          <cell r="GV78"/>
          <cell r="GW78">
            <v>155181.62</v>
          </cell>
          <cell r="GX78">
            <v>106176.87655100001</v>
          </cell>
          <cell r="GY78">
            <v>106176.875</v>
          </cell>
          <cell r="GZ78">
            <v>106176.875</v>
          </cell>
          <cell r="HA78">
            <v>106176.875</v>
          </cell>
          <cell r="HB78"/>
          <cell r="HC78"/>
          <cell r="HD78"/>
          <cell r="HE78"/>
          <cell r="HF78"/>
          <cell r="HG78"/>
          <cell r="HH78"/>
          <cell r="HI78"/>
          <cell r="HJ78">
            <v>0</v>
          </cell>
          <cell r="HK78"/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>
            <v>106176.875</v>
          </cell>
          <cell r="AJ79"/>
          <cell r="AK79"/>
          <cell r="AL79"/>
          <cell r="AM79"/>
          <cell r="AN79">
            <v>106176.875</v>
          </cell>
          <cell r="AO79">
            <v>106176.875</v>
          </cell>
          <cell r="AP79"/>
          <cell r="AQ79"/>
          <cell r="AR79"/>
          <cell r="AS79"/>
          <cell r="AT79"/>
          <cell r="AU79"/>
          <cell r="AV79"/>
          <cell r="AW79"/>
          <cell r="AX79">
            <v>106176.875</v>
          </cell>
          <cell r="AY79"/>
          <cell r="AZ79">
            <v>106176.875</v>
          </cell>
          <cell r="BA79"/>
          <cell r="BB79">
            <v>106176.875</v>
          </cell>
          <cell r="BC79"/>
          <cell r="BD79"/>
          <cell r="BE79"/>
          <cell r="BF79"/>
          <cell r="BG79"/>
          <cell r="BH79"/>
          <cell r="BI79"/>
          <cell r="BJ79"/>
          <cell r="BK79"/>
          <cell r="BL79">
            <v>106176.875</v>
          </cell>
          <cell r="BM79"/>
          <cell r="BN79">
            <v>106176.875</v>
          </cell>
          <cell r="BO79"/>
          <cell r="BP79"/>
          <cell r="BQ79"/>
          <cell r="BR79"/>
          <cell r="BS79">
            <v>106176.875</v>
          </cell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>
            <v>106176.875</v>
          </cell>
          <cell r="DA79"/>
          <cell r="DB79">
            <v>106176.875</v>
          </cell>
          <cell r="DC79"/>
          <cell r="DD79"/>
          <cell r="DE79"/>
          <cell r="DF79"/>
          <cell r="DG79"/>
          <cell r="DH79">
            <v>106176.875</v>
          </cell>
          <cell r="DI79"/>
          <cell r="DJ79"/>
          <cell r="DK79"/>
          <cell r="DL79">
            <v>106176.875</v>
          </cell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>
            <v>106176.875</v>
          </cell>
          <cell r="GZ79">
            <v>106176.875</v>
          </cell>
          <cell r="HA79">
            <v>106176.875</v>
          </cell>
          <cell r="HB79"/>
          <cell r="HC79"/>
          <cell r="HD79"/>
          <cell r="HE79"/>
          <cell r="HF79"/>
          <cell r="HG79"/>
          <cell r="HH79"/>
          <cell r="HI79"/>
          <cell r="HJ79">
            <v>0</v>
          </cell>
          <cell r="HK79"/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>
            <v>1199532.8</v>
          </cell>
          <cell r="AA80"/>
          <cell r="AB80">
            <v>900000</v>
          </cell>
          <cell r="AC80"/>
          <cell r="AD80"/>
          <cell r="AE80"/>
          <cell r="AF80">
            <v>900000</v>
          </cell>
          <cell r="AG80"/>
          <cell r="AH80">
            <v>900000</v>
          </cell>
          <cell r="AI80">
            <v>900000</v>
          </cell>
          <cell r="AJ80">
            <v>900000</v>
          </cell>
          <cell r="AK80"/>
          <cell r="AL80">
            <v>900000</v>
          </cell>
          <cell r="AM80"/>
          <cell r="AN80">
            <v>250000</v>
          </cell>
          <cell r="AO80">
            <v>900000</v>
          </cell>
          <cell r="AP80">
            <v>551171.1</v>
          </cell>
          <cell r="AQ80">
            <v>250000</v>
          </cell>
          <cell r="AR80">
            <v>250000</v>
          </cell>
          <cell r="AS80">
            <v>900000</v>
          </cell>
          <cell r="AT80">
            <v>250000</v>
          </cell>
          <cell r="AU80">
            <v>90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90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0</v>
          </cell>
          <cell r="DA80">
            <v>250000</v>
          </cell>
          <cell r="DB80">
            <v>0</v>
          </cell>
          <cell r="DC80">
            <v>250000</v>
          </cell>
          <cell r="DD80">
            <v>25000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/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276.2</v>
          </cell>
          <cell r="FO80">
            <v>276.2</v>
          </cell>
          <cell r="FP80">
            <v>276.2</v>
          </cell>
          <cell r="FQ80">
            <v>276.19</v>
          </cell>
          <cell r="FR80">
            <v>276.19</v>
          </cell>
          <cell r="FS80">
            <v>12326.1</v>
          </cell>
          <cell r="FT80">
            <v>12326.1</v>
          </cell>
          <cell r="FU80">
            <v>12326.09</v>
          </cell>
          <cell r="FV80">
            <v>12326.09</v>
          </cell>
          <cell r="FW80">
            <v>17470.2</v>
          </cell>
          <cell r="FX80">
            <v>17470.2</v>
          </cell>
          <cell r="FY80">
            <v>17470.2</v>
          </cell>
          <cell r="FZ80">
            <v>36970.160000000003</v>
          </cell>
          <cell r="GA80">
            <v>36970.160000000003</v>
          </cell>
          <cell r="GB80">
            <v>43657.69</v>
          </cell>
          <cell r="GC80">
            <v>79764.2</v>
          </cell>
          <cell r="GD80">
            <v>111764.2</v>
          </cell>
          <cell r="GE80">
            <v>106101.74</v>
          </cell>
          <cell r="GF80">
            <v>99236.44</v>
          </cell>
          <cell r="GG80">
            <v>99236.4</v>
          </cell>
          <cell r="GH80">
            <v>85167.5</v>
          </cell>
          <cell r="GI80"/>
          <cell r="GJ80"/>
          <cell r="GK80">
            <v>130217.2</v>
          </cell>
          <cell r="GL80">
            <v>117862.8</v>
          </cell>
          <cell r="GM80">
            <v>132545.4</v>
          </cell>
          <cell r="GN80">
            <v>208637.5</v>
          </cell>
          <cell r="GO80"/>
          <cell r="GP80"/>
          <cell r="GQ80">
            <v>248557.7</v>
          </cell>
          <cell r="GR80">
            <v>249368</v>
          </cell>
          <cell r="GS80"/>
          <cell r="GT80">
            <v>231335</v>
          </cell>
          <cell r="GU80"/>
          <cell r="GV80"/>
          <cell r="GW80">
            <v>230639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/>
          <cell r="HC80"/>
          <cell r="HD80"/>
          <cell r="HE80"/>
          <cell r="HF80"/>
          <cell r="HG80"/>
          <cell r="HH80"/>
          <cell r="HI80"/>
          <cell r="HJ80">
            <v>0</v>
          </cell>
          <cell r="HK80"/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900000</v>
          </cell>
          <cell r="AK81"/>
          <cell r="AL81">
            <v>904841.5</v>
          </cell>
          <cell r="AM81"/>
          <cell r="AN81">
            <v>458324.7</v>
          </cell>
          <cell r="AO81">
            <v>900000</v>
          </cell>
          <cell r="AP81">
            <v>804853.3</v>
          </cell>
          <cell r="AQ81">
            <v>502315.7</v>
          </cell>
          <cell r="AR81">
            <v>542996.19999999995</v>
          </cell>
          <cell r="AS81">
            <v>901000</v>
          </cell>
          <cell r="AT81">
            <v>458324.7</v>
          </cell>
          <cell r="AU81">
            <v>900000</v>
          </cell>
          <cell r="AV81">
            <v>456609.3</v>
          </cell>
          <cell r="AW81">
            <v>471408.5</v>
          </cell>
          <cell r="AX81">
            <v>969841.6</v>
          </cell>
          <cell r="AY81">
            <v>467803.4</v>
          </cell>
          <cell r="AZ81">
            <v>910144.39999999991</v>
          </cell>
          <cell r="BA81">
            <v>472112.7</v>
          </cell>
          <cell r="BB81">
            <v>1044658.7000000001</v>
          </cell>
          <cell r="BC81">
            <v>519039.5</v>
          </cell>
          <cell r="BD81">
            <v>969841.6</v>
          </cell>
          <cell r="BE81">
            <v>510821.69999999995</v>
          </cell>
          <cell r="BF81">
            <v>910144.39999999991</v>
          </cell>
          <cell r="BG81">
            <v>508587.9</v>
          </cell>
          <cell r="BH81">
            <v>1044658.7000000001</v>
          </cell>
          <cell r="BI81">
            <v>510584.39999999997</v>
          </cell>
          <cell r="BJ81">
            <v>1034841.6</v>
          </cell>
          <cell r="BK81">
            <v>649451.10000000009</v>
          </cell>
          <cell r="BL81">
            <v>714516.2</v>
          </cell>
          <cell r="BM81">
            <v>647547.6</v>
          </cell>
          <cell r="BN81">
            <v>716233.3</v>
          </cell>
          <cell r="BO81">
            <v>700626.10000000009</v>
          </cell>
          <cell r="BP81">
            <v>846560.79999999993</v>
          </cell>
          <cell r="BQ81">
            <v>717592.7</v>
          </cell>
          <cell r="BR81">
            <v>714516.2</v>
          </cell>
          <cell r="BS81">
            <v>824889.79999999993</v>
          </cell>
          <cell r="BT81">
            <v>716233.3</v>
          </cell>
          <cell r="BU81">
            <v>703111.6</v>
          </cell>
          <cell r="BV81">
            <v>689265.2</v>
          </cell>
          <cell r="BW81">
            <v>1012101.5000000001</v>
          </cell>
          <cell r="BX81">
            <v>907395.99999999988</v>
          </cell>
          <cell r="BY81">
            <v>824889.79999999993</v>
          </cell>
          <cell r="BZ81">
            <v>832359</v>
          </cell>
          <cell r="CA81">
            <v>862837.2</v>
          </cell>
          <cell r="CB81">
            <v>881978</v>
          </cell>
          <cell r="CC81">
            <v>834709</v>
          </cell>
          <cell r="CD81">
            <v>360000</v>
          </cell>
          <cell r="CE81">
            <v>250000</v>
          </cell>
          <cell r="CF81">
            <v>250000</v>
          </cell>
          <cell r="CG81">
            <v>250000</v>
          </cell>
          <cell r="CH81">
            <v>303169.59999999998</v>
          </cell>
          <cell r="CI81">
            <v>393826.4</v>
          </cell>
          <cell r="CJ81">
            <v>412673.5</v>
          </cell>
          <cell r="CK81">
            <v>824889.79999999993</v>
          </cell>
          <cell r="CL81">
            <v>400757</v>
          </cell>
          <cell r="CM81">
            <v>322984</v>
          </cell>
          <cell r="CN81">
            <v>333193.09999999998</v>
          </cell>
          <cell r="CO81">
            <v>331837.90000000002</v>
          </cell>
          <cell r="CP81">
            <v>582624.72</v>
          </cell>
          <cell r="CQ81">
            <v>569011.30000000005</v>
          </cell>
          <cell r="CR81">
            <v>515467.22</v>
          </cell>
          <cell r="CS81">
            <v>482633.1</v>
          </cell>
          <cell r="CT81">
            <v>469511.62</v>
          </cell>
          <cell r="CU81">
            <v>676850.83000000007</v>
          </cell>
          <cell r="CV81">
            <v>613911.18999999994</v>
          </cell>
          <cell r="CW81">
            <v>574338.19999999995</v>
          </cell>
          <cell r="CX81">
            <v>540114.13</v>
          </cell>
          <cell r="CY81">
            <v>318712.13</v>
          </cell>
          <cell r="CZ81">
            <v>140173.54</v>
          </cell>
          <cell r="DA81">
            <v>299000</v>
          </cell>
          <cell r="DB81">
            <v>165729.37</v>
          </cell>
          <cell r="DC81">
            <v>299000</v>
          </cell>
          <cell r="DD81">
            <v>407057.65</v>
          </cell>
          <cell r="DE81">
            <v>165729.37</v>
          </cell>
          <cell r="DF81">
            <v>140173.54</v>
          </cell>
          <cell r="DG81">
            <v>48666.87</v>
          </cell>
          <cell r="DH81">
            <v>141796.01999999999</v>
          </cell>
          <cell r="DI81">
            <v>42104.67</v>
          </cell>
          <cell r="DJ81">
            <v>24550.37</v>
          </cell>
          <cell r="DK81">
            <v>106459.25</v>
          </cell>
          <cell r="DL81">
            <v>19310.349999999999</v>
          </cell>
          <cell r="DM81">
            <v>122335.27</v>
          </cell>
          <cell r="DN81">
            <v>141796.01999999999</v>
          </cell>
          <cell r="DO81">
            <v>27335.27</v>
          </cell>
          <cell r="DP81">
            <v>46796.02</v>
          </cell>
          <cell r="DQ81">
            <v>15025.51</v>
          </cell>
          <cell r="DR81">
            <v>19310.349999999999</v>
          </cell>
          <cell r="DS81">
            <v>27957.599999999999</v>
          </cell>
          <cell r="DT81">
            <v>41126.47</v>
          </cell>
          <cell r="DU81">
            <v>17053.73</v>
          </cell>
          <cell r="DV81">
            <v>10587.39</v>
          </cell>
          <cell r="DW81">
            <v>2395.59</v>
          </cell>
          <cell r="DX81">
            <v>2395.59</v>
          </cell>
          <cell r="DY81">
            <v>25481.1</v>
          </cell>
          <cell r="DZ81">
            <v>17810.75</v>
          </cell>
          <cell r="EA81">
            <v>20022.349999999999</v>
          </cell>
          <cell r="EB81">
            <v>20353.150000000001</v>
          </cell>
          <cell r="EC81">
            <v>20546.87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10.54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20.760000000009313</v>
          </cell>
          <cell r="EV81">
            <v>20.760000000009313</v>
          </cell>
          <cell r="EW81">
            <v>20.760000000009313</v>
          </cell>
          <cell r="EX81">
            <v>22954.560000000001</v>
          </cell>
          <cell r="EY81">
            <v>4918.4399999999996</v>
          </cell>
          <cell r="EZ81">
            <v>0</v>
          </cell>
          <cell r="FA81">
            <v>0</v>
          </cell>
          <cell r="FB81">
            <v>19.049999999988358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1.1799999999930151</v>
          </cell>
          <cell r="FJ81">
            <v>44.820000000006985</v>
          </cell>
          <cell r="FK81">
            <v>1.4200000000128057</v>
          </cell>
          <cell r="FL81">
            <v>1.4200000000128057</v>
          </cell>
          <cell r="FM81">
            <v>51.649999999994179</v>
          </cell>
          <cell r="FN81">
            <v>1180.1800000000105</v>
          </cell>
          <cell r="FO81">
            <v>1594.57</v>
          </cell>
          <cell r="FP81">
            <v>3875.5200000000068</v>
          </cell>
          <cell r="FQ81">
            <v>25702.27</v>
          </cell>
          <cell r="FR81">
            <v>146154.91</v>
          </cell>
          <cell r="FS81">
            <v>134065.23000000001</v>
          </cell>
          <cell r="FT81">
            <v>127707.57</v>
          </cell>
          <cell r="FU81">
            <v>126633</v>
          </cell>
          <cell r="FV81">
            <v>126618.45999999999</v>
          </cell>
          <cell r="FW81">
            <v>130965.42</v>
          </cell>
          <cell r="FX81">
            <v>129359.81</v>
          </cell>
          <cell r="FY81">
            <v>129010.59</v>
          </cell>
          <cell r="FZ81">
            <v>238142.15</v>
          </cell>
          <cell r="GA81">
            <v>249118.66</v>
          </cell>
          <cell r="GB81">
            <v>251261.53</v>
          </cell>
          <cell r="GC81">
            <v>246747.3</v>
          </cell>
          <cell r="GD81">
            <v>239394.37</v>
          </cell>
          <cell r="GE81">
            <v>246279.44</v>
          </cell>
          <cell r="GF81">
            <v>226666.86</v>
          </cell>
          <cell r="GG81">
            <v>228891.75</v>
          </cell>
          <cell r="GH81">
            <v>243186.33</v>
          </cell>
          <cell r="GI81">
            <v>0</v>
          </cell>
          <cell r="GJ81">
            <v>0</v>
          </cell>
          <cell r="GK81">
            <v>236670.39</v>
          </cell>
          <cell r="GL81">
            <v>230730.40000000002</v>
          </cell>
          <cell r="GM81">
            <v>251045.9</v>
          </cell>
          <cell r="GN81">
            <v>332523.31</v>
          </cell>
          <cell r="GO81">
            <v>0</v>
          </cell>
          <cell r="GP81">
            <v>0</v>
          </cell>
          <cell r="GQ81">
            <v>371830.34</v>
          </cell>
          <cell r="GR81">
            <v>368543.83999999997</v>
          </cell>
          <cell r="GS81">
            <v>0</v>
          </cell>
          <cell r="GT81">
            <v>373178.61</v>
          </cell>
          <cell r="GU81">
            <v>0</v>
          </cell>
          <cell r="GV81">
            <v>0</v>
          </cell>
          <cell r="GW81">
            <v>368956.61</v>
          </cell>
          <cell r="GX81">
            <v>147632.26809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/>
          <cell r="HK81">
            <v>0</v>
          </cell>
          <cell r="HL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>
            <v>1470811.9</v>
          </cell>
          <cell r="AA82"/>
          <cell r="AB82">
            <v>1107079.3999999999</v>
          </cell>
          <cell r="AC82"/>
          <cell r="AD82"/>
          <cell r="AE82"/>
          <cell r="AF82">
            <v>1231512.3999999999</v>
          </cell>
          <cell r="AG82"/>
          <cell r="AH82">
            <v>1281309.2</v>
          </cell>
          <cell r="AI82">
            <v>1378691.5</v>
          </cell>
          <cell r="AJ82">
            <v>1294624.2</v>
          </cell>
          <cell r="AK82"/>
          <cell r="AL82">
            <v>1378691.5</v>
          </cell>
          <cell r="AM82"/>
          <cell r="AN82">
            <v>719826.3</v>
          </cell>
          <cell r="AO82">
            <v>1145783.8</v>
          </cell>
          <cell r="AP82">
            <v>1003519.5</v>
          </cell>
          <cell r="AQ82">
            <v>639208.10000000009</v>
          </cell>
          <cell r="AR82">
            <v>762782.2</v>
          </cell>
          <cell r="AS82">
            <v>1138514.8</v>
          </cell>
          <cell r="AT82">
            <v>719826.3</v>
          </cell>
          <cell r="AU82">
            <v>1145783.8</v>
          </cell>
          <cell r="AV82">
            <v>718042.7</v>
          </cell>
          <cell r="AW82">
            <v>802912.5</v>
          </cell>
          <cell r="AX82">
            <v>1493220.6</v>
          </cell>
          <cell r="AY82">
            <v>852027.6</v>
          </cell>
          <cell r="AZ82">
            <v>1499857.5999999999</v>
          </cell>
          <cell r="BA82">
            <v>860769.9</v>
          </cell>
          <cell r="BB82">
            <v>1744379.3000000003</v>
          </cell>
          <cell r="BC82">
            <v>953621.50000000012</v>
          </cell>
          <cell r="BD82">
            <v>1493220.6</v>
          </cell>
          <cell r="BE82">
            <v>1017982.7</v>
          </cell>
          <cell r="BF82">
            <v>1499857.5999999999</v>
          </cell>
          <cell r="BG82">
            <v>1023860.8999999999</v>
          </cell>
          <cell r="BH82">
            <v>1744379.3000000003</v>
          </cell>
          <cell r="BI82">
            <v>1121287.7999999998</v>
          </cell>
          <cell r="BJ82">
            <v>1174845.0999999999</v>
          </cell>
          <cell r="BK82">
            <v>748263.7</v>
          </cell>
          <cell r="BL82">
            <v>1026158.9</v>
          </cell>
          <cell r="BM82">
            <v>759705.59999999998</v>
          </cell>
          <cell r="BN82">
            <v>1064890.2</v>
          </cell>
          <cell r="BO82">
            <v>888317.9</v>
          </cell>
          <cell r="BP82">
            <v>1067770.1000000001</v>
          </cell>
          <cell r="BQ82">
            <v>951638.4</v>
          </cell>
          <cell r="BR82">
            <v>1026158.9</v>
          </cell>
          <cell r="BS82">
            <v>2396465.5999999996</v>
          </cell>
          <cell r="BT82">
            <v>1064890.2</v>
          </cell>
          <cell r="BU82">
            <v>1585103.5</v>
          </cell>
          <cell r="BV82">
            <v>1629783.3</v>
          </cell>
          <cell r="BW82">
            <v>2014870.3000000003</v>
          </cell>
          <cell r="BX82">
            <v>2026634.0999999999</v>
          </cell>
          <cell r="BY82">
            <v>2396465.5999999996</v>
          </cell>
          <cell r="BZ82">
            <v>1897032.4</v>
          </cell>
          <cell r="CA82">
            <v>2309983.7000000002</v>
          </cell>
          <cell r="CB82">
            <v>2725930.5</v>
          </cell>
          <cell r="CC82">
            <v>995313.10000000009</v>
          </cell>
          <cell r="CD82">
            <v>496441.59999999998</v>
          </cell>
          <cell r="CE82">
            <v>420904.9</v>
          </cell>
          <cell r="CF82">
            <v>476260.6</v>
          </cell>
          <cell r="CG82">
            <v>487832.9</v>
          </cell>
          <cell r="CH82">
            <v>583717.19999999995</v>
          </cell>
          <cell r="CI82">
            <v>731799.3</v>
          </cell>
          <cell r="CJ82">
            <v>750345.1</v>
          </cell>
          <cell r="CK82">
            <v>2396465.5999999996</v>
          </cell>
          <cell r="CL82">
            <v>788519.5</v>
          </cell>
          <cell r="CM82">
            <v>819778.60000000009</v>
          </cell>
          <cell r="CN82">
            <v>624207.60000000009</v>
          </cell>
          <cell r="CO82">
            <v>607419</v>
          </cell>
          <cell r="CP82">
            <v>932777.15999999992</v>
          </cell>
          <cell r="CQ82">
            <v>1391952.0899999999</v>
          </cell>
          <cell r="CR82">
            <v>1335577.5699999998</v>
          </cell>
          <cell r="CS82">
            <v>1314014.5</v>
          </cell>
          <cell r="CT82">
            <v>1298850.67</v>
          </cell>
          <cell r="CU82">
            <v>1227007.7800000003</v>
          </cell>
          <cell r="CV82">
            <v>1171604.28</v>
          </cell>
          <cell r="CW82">
            <v>1126025.44</v>
          </cell>
          <cell r="CX82">
            <v>985036.57</v>
          </cell>
          <cell r="CY82">
            <v>337333.32</v>
          </cell>
          <cell r="CZ82">
            <v>260028.51</v>
          </cell>
          <cell r="DA82">
            <v>328875.56</v>
          </cell>
          <cell r="DB82">
            <v>252272.54</v>
          </cell>
          <cell r="DC82">
            <v>357008.89</v>
          </cell>
          <cell r="DD82">
            <v>490462.10000000003</v>
          </cell>
          <cell r="DE82">
            <v>252272.54</v>
          </cell>
          <cell r="DF82">
            <v>260028.51</v>
          </cell>
          <cell r="DG82">
            <v>250384.28</v>
          </cell>
          <cell r="DH82">
            <v>546279.85</v>
          </cell>
          <cell r="DI82">
            <v>272056.18</v>
          </cell>
          <cell r="DJ82">
            <v>473399.19</v>
          </cell>
          <cell r="DK82">
            <v>501086.46000000008</v>
          </cell>
          <cell r="DL82">
            <v>398228.56</v>
          </cell>
          <cell r="DM82">
            <v>506656.36</v>
          </cell>
          <cell r="DN82">
            <v>546279.85</v>
          </cell>
          <cell r="DO82">
            <v>323046.44</v>
          </cell>
          <cell r="DP82">
            <v>348427.51</v>
          </cell>
          <cell r="DQ82">
            <v>317003.39</v>
          </cell>
          <cell r="DR82">
            <v>398228.56</v>
          </cell>
          <cell r="DS82">
            <v>408189.5</v>
          </cell>
          <cell r="DT82">
            <v>431195.34</v>
          </cell>
          <cell r="DU82">
            <v>459724.02</v>
          </cell>
          <cell r="DV82">
            <v>441674.78</v>
          </cell>
          <cell r="DW82">
            <v>441704.95</v>
          </cell>
          <cell r="DX82">
            <v>452488.65</v>
          </cell>
          <cell r="DY82">
            <v>475302.82</v>
          </cell>
          <cell r="DZ82">
            <v>506795.72</v>
          </cell>
          <cell r="EA82">
            <v>316977.45</v>
          </cell>
          <cell r="EB82">
            <v>319211.11</v>
          </cell>
          <cell r="EC82">
            <v>327436.14</v>
          </cell>
          <cell r="ED82">
            <v>344186.85</v>
          </cell>
          <cell r="EE82">
            <v>469095.92</v>
          </cell>
          <cell r="EF82">
            <v>473721.01</v>
          </cell>
          <cell r="EG82">
            <v>490134.66</v>
          </cell>
          <cell r="EH82">
            <v>504052.36</v>
          </cell>
          <cell r="EI82">
            <v>408417.2</v>
          </cell>
          <cell r="EJ82">
            <v>322234.31</v>
          </cell>
          <cell r="EK82">
            <v>326045.26</v>
          </cell>
          <cell r="EL82">
            <v>345773.38</v>
          </cell>
          <cell r="EM82">
            <v>130038.28</v>
          </cell>
          <cell r="EN82">
            <v>134514.67000000001</v>
          </cell>
          <cell r="EO82">
            <v>123163.35</v>
          </cell>
          <cell r="EP82">
            <v>141567.26999999999</v>
          </cell>
          <cell r="EQ82">
            <v>148673.99</v>
          </cell>
          <cell r="ER82">
            <v>171324.7</v>
          </cell>
          <cell r="ES82">
            <v>180967.5</v>
          </cell>
          <cell r="ET82">
            <v>257538.35</v>
          </cell>
          <cell r="EU82">
            <v>283281.46999999997</v>
          </cell>
          <cell r="EV82">
            <v>297416.03999999998</v>
          </cell>
          <cell r="EW82">
            <v>298139</v>
          </cell>
          <cell r="EX82">
            <v>350362.19</v>
          </cell>
          <cell r="EY82">
            <v>192684.07</v>
          </cell>
          <cell r="EZ82">
            <v>205833.49</v>
          </cell>
          <cell r="FA82">
            <v>227434.4</v>
          </cell>
          <cell r="FB82">
            <v>213699.24</v>
          </cell>
          <cell r="FC82">
            <v>211749.57</v>
          </cell>
          <cell r="FD82">
            <v>226650.28</v>
          </cell>
          <cell r="FE82">
            <v>210846.46</v>
          </cell>
          <cell r="FF82">
            <v>223235.28</v>
          </cell>
          <cell r="FG82">
            <v>236666.5</v>
          </cell>
          <cell r="FH82">
            <v>234904.08</v>
          </cell>
          <cell r="FI82">
            <v>233456.08</v>
          </cell>
          <cell r="FJ82">
            <v>271896.58</v>
          </cell>
          <cell r="FK82">
            <v>162820.82</v>
          </cell>
          <cell r="FL82">
            <v>167668.35999999999</v>
          </cell>
          <cell r="FM82">
            <v>179371.56</v>
          </cell>
          <cell r="FN82">
            <v>186426.7</v>
          </cell>
          <cell r="FO82">
            <v>185255.05</v>
          </cell>
          <cell r="FP82">
            <v>203064.47</v>
          </cell>
          <cell r="FQ82">
            <v>227961.2</v>
          </cell>
          <cell r="FR82">
            <v>201899.49</v>
          </cell>
          <cell r="FS82">
            <v>206917.18</v>
          </cell>
          <cell r="FT82">
            <v>206277.96</v>
          </cell>
          <cell r="FU82">
            <v>211376.68</v>
          </cell>
          <cell r="FV82">
            <v>243301.1</v>
          </cell>
          <cell r="FW82">
            <v>151810.23999999999</v>
          </cell>
          <cell r="FX82">
            <v>152009.74</v>
          </cell>
          <cell r="FY82">
            <v>161866.46</v>
          </cell>
          <cell r="FZ82">
            <v>266893.37</v>
          </cell>
          <cell r="GA82">
            <v>278449.23</v>
          </cell>
          <cell r="GB82">
            <v>288826.64</v>
          </cell>
          <cell r="GC82">
            <v>291380.42</v>
          </cell>
          <cell r="GD82">
            <v>273907.71999999997</v>
          </cell>
          <cell r="GE82">
            <v>286682.01</v>
          </cell>
          <cell r="GF82">
            <v>272020.28000000003</v>
          </cell>
          <cell r="GG82">
            <v>279379.28000000003</v>
          </cell>
          <cell r="GH82">
            <v>350821.26</v>
          </cell>
          <cell r="GI82"/>
          <cell r="GJ82"/>
          <cell r="GK82">
            <v>267678.7</v>
          </cell>
          <cell r="GL82">
            <v>280792.13</v>
          </cell>
          <cell r="GM82">
            <v>299301.09999999998</v>
          </cell>
          <cell r="GN82">
            <v>361195.56</v>
          </cell>
          <cell r="GO82"/>
          <cell r="GP82"/>
          <cell r="GQ82">
            <v>411341.8</v>
          </cell>
          <cell r="GR82">
            <v>412776.67</v>
          </cell>
          <cell r="GS82"/>
          <cell r="GT82">
            <v>455843.6</v>
          </cell>
          <cell r="GU82"/>
          <cell r="GV82"/>
          <cell r="GW82">
            <v>385820.62</v>
          </cell>
          <cell r="GX82">
            <v>164676.87655099999</v>
          </cell>
          <cell r="GY82">
            <v>164676.875</v>
          </cell>
          <cell r="GZ82">
            <v>164676.875</v>
          </cell>
          <cell r="HA82">
            <v>164676.875</v>
          </cell>
          <cell r="HB82"/>
          <cell r="HC82"/>
          <cell r="HD82"/>
          <cell r="HE82"/>
          <cell r="HF82"/>
          <cell r="HG82"/>
          <cell r="HH82"/>
          <cell r="HI82"/>
          <cell r="HJ82">
            <v>0</v>
          </cell>
          <cell r="HK82"/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>
            <v>164676.875</v>
          </cell>
          <cell r="AJ83"/>
          <cell r="AK83"/>
          <cell r="AL83"/>
          <cell r="AM83"/>
          <cell r="AN83">
            <v>164676.875</v>
          </cell>
          <cell r="AO83">
            <v>164676.875</v>
          </cell>
          <cell r="AP83"/>
          <cell r="AQ83"/>
          <cell r="AR83"/>
          <cell r="AS83"/>
          <cell r="AT83"/>
          <cell r="AU83"/>
          <cell r="AV83"/>
          <cell r="AW83"/>
          <cell r="AX83">
            <v>164676.875</v>
          </cell>
          <cell r="AY83"/>
          <cell r="AZ83">
            <v>164676.875</v>
          </cell>
          <cell r="BA83"/>
          <cell r="BB83">
            <v>164676.875</v>
          </cell>
          <cell r="BC83"/>
          <cell r="BD83"/>
          <cell r="BE83"/>
          <cell r="BF83"/>
          <cell r="BG83"/>
          <cell r="BH83"/>
          <cell r="BI83"/>
          <cell r="BJ83"/>
          <cell r="BK83"/>
          <cell r="BL83">
            <v>164676.875</v>
          </cell>
          <cell r="BM83"/>
          <cell r="BN83">
            <v>164676.875</v>
          </cell>
          <cell r="BO83"/>
          <cell r="BP83"/>
          <cell r="BQ83"/>
          <cell r="BR83"/>
          <cell r="BS83">
            <v>164676.875</v>
          </cell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>
            <v>164676.875</v>
          </cell>
          <cell r="DA83"/>
          <cell r="DB83">
            <v>164676.875</v>
          </cell>
          <cell r="DC83"/>
          <cell r="DD83"/>
          <cell r="DE83"/>
          <cell r="DF83"/>
          <cell r="DG83"/>
          <cell r="DH83">
            <v>164676.875</v>
          </cell>
          <cell r="DI83"/>
          <cell r="DJ83"/>
          <cell r="DK83"/>
          <cell r="DL83">
            <v>164676.875</v>
          </cell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>
            <v>164676.875</v>
          </cell>
          <cell r="GZ83">
            <v>164676.875</v>
          </cell>
          <cell r="HA83">
            <v>164676.875</v>
          </cell>
          <cell r="HB83"/>
          <cell r="HC83"/>
          <cell r="HD83"/>
          <cell r="HE83"/>
          <cell r="HF83"/>
          <cell r="HG83"/>
          <cell r="HH83"/>
          <cell r="HI83"/>
          <cell r="HJ83">
            <v>0</v>
          </cell>
          <cell r="HK83"/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>
            <v>164676.875</v>
          </cell>
          <cell r="AJ84"/>
          <cell r="AK84"/>
          <cell r="AL84"/>
          <cell r="AM84"/>
          <cell r="AN84">
            <v>164676.875</v>
          </cell>
          <cell r="AO84">
            <v>164676.875</v>
          </cell>
          <cell r="AP84"/>
          <cell r="AQ84"/>
          <cell r="AR84"/>
          <cell r="AS84"/>
          <cell r="AT84"/>
          <cell r="AU84"/>
          <cell r="AV84"/>
          <cell r="AW84"/>
          <cell r="AX84">
            <v>164676.875</v>
          </cell>
          <cell r="AY84"/>
          <cell r="AZ84">
            <v>164676.875</v>
          </cell>
          <cell r="BA84"/>
          <cell r="BB84">
            <v>164676.875</v>
          </cell>
          <cell r="BC84"/>
          <cell r="BD84"/>
          <cell r="BE84"/>
          <cell r="BF84"/>
          <cell r="BG84"/>
          <cell r="BH84"/>
          <cell r="BI84"/>
          <cell r="BJ84"/>
          <cell r="BK84"/>
          <cell r="BL84">
            <v>164676.875</v>
          </cell>
          <cell r="BM84"/>
          <cell r="BN84">
            <v>164676.875</v>
          </cell>
          <cell r="BO84"/>
          <cell r="BP84"/>
          <cell r="BQ84"/>
          <cell r="BR84"/>
          <cell r="BS84">
            <v>164676.875</v>
          </cell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>
            <v>164676.875</v>
          </cell>
          <cell r="DA84"/>
          <cell r="DB84">
            <v>164676.875</v>
          </cell>
          <cell r="DC84"/>
          <cell r="DD84"/>
          <cell r="DE84"/>
          <cell r="DF84"/>
          <cell r="DG84"/>
          <cell r="DH84">
            <v>164676.875</v>
          </cell>
          <cell r="DI84"/>
          <cell r="DJ84"/>
          <cell r="DK84"/>
          <cell r="DL84">
            <v>164676.875</v>
          </cell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>
            <v>164676.875</v>
          </cell>
          <cell r="GZ84">
            <v>164676.875</v>
          </cell>
          <cell r="HA84">
            <v>164676.875</v>
          </cell>
          <cell r="HB84"/>
          <cell r="HC84"/>
          <cell r="HD84"/>
          <cell r="HE84"/>
          <cell r="HF84"/>
          <cell r="HG84"/>
          <cell r="HH84"/>
          <cell r="HI84"/>
          <cell r="HJ84">
            <v>0</v>
          </cell>
          <cell r="HK84"/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>
            <v>164676.875</v>
          </cell>
          <cell r="AJ85"/>
          <cell r="AK85"/>
          <cell r="AL85"/>
          <cell r="AM85"/>
          <cell r="AN85">
            <v>164676.875</v>
          </cell>
          <cell r="AO85">
            <v>164676.875</v>
          </cell>
          <cell r="AP85"/>
          <cell r="AQ85"/>
          <cell r="AR85"/>
          <cell r="AS85"/>
          <cell r="AT85"/>
          <cell r="AU85"/>
          <cell r="AV85"/>
          <cell r="AW85"/>
          <cell r="AX85">
            <v>164676.875</v>
          </cell>
          <cell r="AY85"/>
          <cell r="AZ85">
            <v>164676.875</v>
          </cell>
          <cell r="BA85"/>
          <cell r="BB85">
            <v>164676.875</v>
          </cell>
          <cell r="BC85"/>
          <cell r="BD85"/>
          <cell r="BE85"/>
          <cell r="BF85"/>
          <cell r="BG85"/>
          <cell r="BH85"/>
          <cell r="BI85"/>
          <cell r="BJ85"/>
          <cell r="BK85"/>
          <cell r="BL85">
            <v>164676.875</v>
          </cell>
          <cell r="BM85"/>
          <cell r="BN85">
            <v>164676.875</v>
          </cell>
          <cell r="BO85"/>
          <cell r="BP85"/>
          <cell r="BQ85"/>
          <cell r="BR85"/>
          <cell r="BS85">
            <v>164676.875</v>
          </cell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>
            <v>164676.875</v>
          </cell>
          <cell r="DA85"/>
          <cell r="DB85">
            <v>164676.875</v>
          </cell>
          <cell r="DC85"/>
          <cell r="DD85"/>
          <cell r="DE85"/>
          <cell r="DF85"/>
          <cell r="DG85"/>
          <cell r="DH85">
            <v>164676.875</v>
          </cell>
          <cell r="DI85"/>
          <cell r="DJ85"/>
          <cell r="DK85"/>
          <cell r="DL85">
            <v>164676.875</v>
          </cell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>
            <v>164676.875</v>
          </cell>
          <cell r="GZ85">
            <v>164676.875</v>
          </cell>
          <cell r="HA85">
            <v>164676.875</v>
          </cell>
          <cell r="HB85"/>
          <cell r="HC85"/>
          <cell r="HD85"/>
          <cell r="HE85"/>
          <cell r="HF85"/>
          <cell r="HG85"/>
          <cell r="HH85"/>
          <cell r="HI85"/>
          <cell r="HJ85">
            <v>0</v>
          </cell>
          <cell r="HK85"/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>
            <v>164676.875</v>
          </cell>
          <cell r="AJ86"/>
          <cell r="AK86"/>
          <cell r="AL86"/>
          <cell r="AM86"/>
          <cell r="AN86">
            <v>164676.875</v>
          </cell>
          <cell r="AO86">
            <v>164676.875</v>
          </cell>
          <cell r="AP86"/>
          <cell r="AQ86"/>
          <cell r="AR86"/>
          <cell r="AS86"/>
          <cell r="AT86"/>
          <cell r="AU86"/>
          <cell r="AV86"/>
          <cell r="AW86"/>
          <cell r="AX86">
            <v>164676.875</v>
          </cell>
          <cell r="AY86"/>
          <cell r="AZ86">
            <v>164676.875</v>
          </cell>
          <cell r="BA86"/>
          <cell r="BB86">
            <v>164676.875</v>
          </cell>
          <cell r="BC86"/>
          <cell r="BD86"/>
          <cell r="BE86"/>
          <cell r="BF86"/>
          <cell r="BG86"/>
          <cell r="BH86"/>
          <cell r="BI86"/>
          <cell r="BJ86"/>
          <cell r="BK86"/>
          <cell r="BL86">
            <v>164676.875</v>
          </cell>
          <cell r="BM86"/>
          <cell r="BN86">
            <v>164676.875</v>
          </cell>
          <cell r="BO86"/>
          <cell r="BP86"/>
          <cell r="BQ86"/>
          <cell r="BR86"/>
          <cell r="BS86">
            <v>164676.875</v>
          </cell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>
            <v>164676.875</v>
          </cell>
          <cell r="DA86"/>
          <cell r="DB86">
            <v>164676.875</v>
          </cell>
          <cell r="DC86"/>
          <cell r="DD86"/>
          <cell r="DE86"/>
          <cell r="DF86"/>
          <cell r="DG86"/>
          <cell r="DH86">
            <v>164676.875</v>
          </cell>
          <cell r="DI86"/>
          <cell r="DJ86"/>
          <cell r="DK86"/>
          <cell r="DL86">
            <v>164676.875</v>
          </cell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>
            <v>164676.875</v>
          </cell>
          <cell r="GZ86">
            <v>164676.875</v>
          </cell>
          <cell r="HA86">
            <v>164676.875</v>
          </cell>
          <cell r="HB86"/>
          <cell r="HC86"/>
          <cell r="HD86"/>
          <cell r="HE86"/>
          <cell r="HF86"/>
          <cell r="HG86"/>
          <cell r="HH86"/>
          <cell r="HI86"/>
          <cell r="HJ86">
            <v>0</v>
          </cell>
          <cell r="HK86"/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>
            <v>164676.875</v>
          </cell>
          <cell r="AJ87"/>
          <cell r="AK87"/>
          <cell r="AL87"/>
          <cell r="AM87"/>
          <cell r="AN87">
            <v>164676.875</v>
          </cell>
          <cell r="AO87">
            <v>164676.875</v>
          </cell>
          <cell r="AP87"/>
          <cell r="AQ87"/>
          <cell r="AR87"/>
          <cell r="AS87"/>
          <cell r="AT87"/>
          <cell r="AU87"/>
          <cell r="AV87"/>
          <cell r="AW87"/>
          <cell r="AX87">
            <v>164676.875</v>
          </cell>
          <cell r="AY87"/>
          <cell r="AZ87">
            <v>164676.875</v>
          </cell>
          <cell r="BA87"/>
          <cell r="BB87">
            <v>164676.875</v>
          </cell>
          <cell r="BC87"/>
          <cell r="BD87"/>
          <cell r="BE87"/>
          <cell r="BF87"/>
          <cell r="BG87"/>
          <cell r="BH87"/>
          <cell r="BI87"/>
          <cell r="BJ87"/>
          <cell r="BK87"/>
          <cell r="BL87">
            <v>164676.875</v>
          </cell>
          <cell r="BM87"/>
          <cell r="BN87">
            <v>164676.875</v>
          </cell>
          <cell r="BO87"/>
          <cell r="BP87"/>
          <cell r="BQ87"/>
          <cell r="BR87"/>
          <cell r="BS87">
            <v>164676.875</v>
          </cell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>
            <v>164676.875</v>
          </cell>
          <cell r="DA87"/>
          <cell r="DB87">
            <v>164676.875</v>
          </cell>
          <cell r="DC87"/>
          <cell r="DD87"/>
          <cell r="DE87"/>
          <cell r="DF87"/>
          <cell r="DG87"/>
          <cell r="DH87">
            <v>164676.875</v>
          </cell>
          <cell r="DI87"/>
          <cell r="DJ87"/>
          <cell r="DK87"/>
          <cell r="DL87">
            <v>164676.875</v>
          </cell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>
            <v>164676.875</v>
          </cell>
          <cell r="GZ87">
            <v>164676.875</v>
          </cell>
          <cell r="HA87">
            <v>164676.875</v>
          </cell>
          <cell r="HB87"/>
          <cell r="HC87"/>
          <cell r="HD87"/>
          <cell r="HE87"/>
          <cell r="HF87"/>
          <cell r="HG87"/>
          <cell r="HH87"/>
          <cell r="HI87"/>
          <cell r="HJ87">
            <v>0</v>
          </cell>
          <cell r="HK87"/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>
            <v>107882.3</v>
          </cell>
          <cell r="AA88"/>
          <cell r="AB88">
            <v>107882.3</v>
          </cell>
          <cell r="AC88"/>
          <cell r="AD88"/>
          <cell r="AE88"/>
          <cell r="AF88">
            <v>107882.3</v>
          </cell>
          <cell r="AG88"/>
          <cell r="AH88">
            <v>107882.3</v>
          </cell>
          <cell r="AI88">
            <v>107882.3</v>
          </cell>
          <cell r="AJ88">
            <v>107882.3</v>
          </cell>
          <cell r="AK88"/>
          <cell r="AL88">
            <v>107882.3</v>
          </cell>
          <cell r="AM88"/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87944.5</v>
          </cell>
          <cell r="CD88">
            <v>87944.5</v>
          </cell>
          <cell r="CE88">
            <v>87944.5</v>
          </cell>
          <cell r="CF88">
            <v>87944.5</v>
          </cell>
          <cell r="CG88">
            <v>87944.5</v>
          </cell>
          <cell r="CH88">
            <v>87944.5</v>
          </cell>
          <cell r="CI88">
            <v>87944.5</v>
          </cell>
          <cell r="CJ88">
            <v>87944.5</v>
          </cell>
          <cell r="CK88">
            <v>107882.3</v>
          </cell>
          <cell r="CL88">
            <v>87944.49</v>
          </cell>
          <cell r="CM88">
            <v>87944.49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5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73281.399999999994</v>
          </cell>
          <cell r="FC88">
            <v>73278.28</v>
          </cell>
          <cell r="FD88">
            <v>73240.100000000006</v>
          </cell>
          <cell r="FE88">
            <v>73196.899999999994</v>
          </cell>
          <cell r="FF88">
            <v>73142.789999999994</v>
          </cell>
          <cell r="FG88">
            <v>71593.89</v>
          </cell>
          <cell r="FH88">
            <v>68399.63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5232.79</v>
          </cell>
          <cell r="GI88"/>
          <cell r="GJ88"/>
          <cell r="GK88">
            <v>65232.79</v>
          </cell>
          <cell r="GL88">
            <v>65232.79</v>
          </cell>
          <cell r="GM88">
            <v>65232.79</v>
          </cell>
          <cell r="GN88">
            <v>65232.79</v>
          </cell>
          <cell r="GO88"/>
          <cell r="GP88"/>
          <cell r="GQ88">
            <v>65232.79</v>
          </cell>
          <cell r="GR88">
            <v>65232.79</v>
          </cell>
          <cell r="GS88"/>
          <cell r="GT88">
            <v>60937.5</v>
          </cell>
          <cell r="GU88"/>
          <cell r="GV88"/>
          <cell r="GW88">
            <v>59520.31</v>
          </cell>
          <cell r="GX88">
            <v>45766.2405</v>
          </cell>
          <cell r="GY88">
            <v>45766.21875</v>
          </cell>
          <cell r="GZ88">
            <v>45766.21875</v>
          </cell>
          <cell r="HA88">
            <v>45766.21875</v>
          </cell>
          <cell r="HB88"/>
          <cell r="HC88"/>
          <cell r="HD88"/>
          <cell r="HE88"/>
          <cell r="HF88"/>
          <cell r="HG88"/>
          <cell r="HH88"/>
          <cell r="HI88"/>
          <cell r="HJ88">
            <v>0</v>
          </cell>
          <cell r="HK88"/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>
            <v>45766.21875</v>
          </cell>
          <cell r="AJ89"/>
          <cell r="AK89"/>
          <cell r="AL89"/>
          <cell r="AM89"/>
          <cell r="AN89">
            <v>45766.21875</v>
          </cell>
          <cell r="AO89">
            <v>45766.21875</v>
          </cell>
          <cell r="AP89"/>
          <cell r="AQ89"/>
          <cell r="AR89"/>
          <cell r="AS89"/>
          <cell r="AT89"/>
          <cell r="AU89"/>
          <cell r="AV89"/>
          <cell r="AW89"/>
          <cell r="AX89">
            <v>45766.21875</v>
          </cell>
          <cell r="AY89"/>
          <cell r="AZ89">
            <v>45766.21875</v>
          </cell>
          <cell r="BA89"/>
          <cell r="BB89">
            <v>45766.21875</v>
          </cell>
          <cell r="BC89"/>
          <cell r="BD89"/>
          <cell r="BE89"/>
          <cell r="BF89"/>
          <cell r="BG89"/>
          <cell r="BH89"/>
          <cell r="BI89"/>
          <cell r="BJ89"/>
          <cell r="BK89"/>
          <cell r="BL89">
            <v>45766.21875</v>
          </cell>
          <cell r="BM89"/>
          <cell r="BN89">
            <v>45766.21875</v>
          </cell>
          <cell r="BO89"/>
          <cell r="BP89"/>
          <cell r="BQ89"/>
          <cell r="BR89"/>
          <cell r="BS89">
            <v>45766.21875</v>
          </cell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>
            <v>45766.21875</v>
          </cell>
          <cell r="DA89"/>
          <cell r="DB89">
            <v>45766.21875</v>
          </cell>
          <cell r="DC89"/>
          <cell r="DD89"/>
          <cell r="DE89"/>
          <cell r="DF89"/>
          <cell r="DG89"/>
          <cell r="DH89">
            <v>45766.21875</v>
          </cell>
          <cell r="DI89"/>
          <cell r="DJ89"/>
          <cell r="DK89"/>
          <cell r="DL89">
            <v>45766.21875</v>
          </cell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>
            <v>45766.21875</v>
          </cell>
          <cell r="GZ89">
            <v>45766.21875</v>
          </cell>
          <cell r="HA89">
            <v>45766.21875</v>
          </cell>
          <cell r="HB89"/>
          <cell r="HC89"/>
          <cell r="HD89"/>
          <cell r="HE89"/>
          <cell r="HF89"/>
          <cell r="HG89"/>
          <cell r="HH89"/>
          <cell r="HI89"/>
          <cell r="HJ89">
            <v>0</v>
          </cell>
          <cell r="HK89"/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>
            <v>45766.21875</v>
          </cell>
          <cell r="AJ90"/>
          <cell r="AK90"/>
          <cell r="AL90"/>
          <cell r="AM90"/>
          <cell r="AN90">
            <v>45766.21875</v>
          </cell>
          <cell r="AO90">
            <v>45766.21875</v>
          </cell>
          <cell r="AP90"/>
          <cell r="AQ90"/>
          <cell r="AR90"/>
          <cell r="AS90"/>
          <cell r="AT90"/>
          <cell r="AU90"/>
          <cell r="AV90"/>
          <cell r="AW90"/>
          <cell r="AX90">
            <v>45766.21875</v>
          </cell>
          <cell r="AY90"/>
          <cell r="AZ90">
            <v>45766.21875</v>
          </cell>
          <cell r="BA90"/>
          <cell r="BB90">
            <v>45766.21875</v>
          </cell>
          <cell r="BC90"/>
          <cell r="BD90"/>
          <cell r="BE90"/>
          <cell r="BF90"/>
          <cell r="BG90"/>
          <cell r="BH90"/>
          <cell r="BI90"/>
          <cell r="BJ90"/>
          <cell r="BK90"/>
          <cell r="BL90">
            <v>45766.21875</v>
          </cell>
          <cell r="BM90"/>
          <cell r="BN90">
            <v>45766.21875</v>
          </cell>
          <cell r="BO90"/>
          <cell r="BP90"/>
          <cell r="BQ90"/>
          <cell r="BR90"/>
          <cell r="BS90">
            <v>45766.21875</v>
          </cell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>
            <v>45766.21875</v>
          </cell>
          <cell r="DA90"/>
          <cell r="DB90">
            <v>45766.21875</v>
          </cell>
          <cell r="DC90"/>
          <cell r="DD90"/>
          <cell r="DE90"/>
          <cell r="DF90"/>
          <cell r="DG90"/>
          <cell r="DH90">
            <v>45766.21875</v>
          </cell>
          <cell r="DI90"/>
          <cell r="DJ90"/>
          <cell r="DK90"/>
          <cell r="DL90">
            <v>45766.21875</v>
          </cell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>
            <v>45766.21875</v>
          </cell>
          <cell r="GZ90">
            <v>45766.21875</v>
          </cell>
          <cell r="HA90">
            <v>45766.21875</v>
          </cell>
          <cell r="HB90"/>
          <cell r="HC90"/>
          <cell r="HD90"/>
          <cell r="HE90"/>
          <cell r="HF90"/>
          <cell r="HG90"/>
          <cell r="HH90"/>
          <cell r="HI90"/>
          <cell r="HJ90">
            <v>0</v>
          </cell>
          <cell r="HK90"/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>
            <v>45766.21875</v>
          </cell>
          <cell r="AJ91"/>
          <cell r="AK91"/>
          <cell r="AL91"/>
          <cell r="AM91"/>
          <cell r="AN91">
            <v>45766.21875</v>
          </cell>
          <cell r="AO91">
            <v>45766.21875</v>
          </cell>
          <cell r="AP91"/>
          <cell r="AQ91"/>
          <cell r="AR91"/>
          <cell r="AS91"/>
          <cell r="AT91"/>
          <cell r="AU91"/>
          <cell r="AV91"/>
          <cell r="AW91"/>
          <cell r="AX91">
            <v>45766.21875</v>
          </cell>
          <cell r="AY91"/>
          <cell r="AZ91">
            <v>45766.21875</v>
          </cell>
          <cell r="BA91"/>
          <cell r="BB91">
            <v>45766.21875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>
            <v>45766.21875</v>
          </cell>
          <cell r="BM91"/>
          <cell r="BN91">
            <v>45766.21875</v>
          </cell>
          <cell r="BO91"/>
          <cell r="BP91"/>
          <cell r="BQ91"/>
          <cell r="BR91"/>
          <cell r="BS91">
            <v>45766.21875</v>
          </cell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>
            <v>45766.21875</v>
          </cell>
          <cell r="DA91"/>
          <cell r="DB91">
            <v>45766.21875</v>
          </cell>
          <cell r="DC91"/>
          <cell r="DD91"/>
          <cell r="DE91"/>
          <cell r="DF91"/>
          <cell r="DG91"/>
          <cell r="DH91">
            <v>45766.21875</v>
          </cell>
          <cell r="DI91"/>
          <cell r="DJ91"/>
          <cell r="DK91"/>
          <cell r="DL91">
            <v>45766.21875</v>
          </cell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>
            <v>45766.21875</v>
          </cell>
          <cell r="GZ91">
            <v>45766.21875</v>
          </cell>
          <cell r="HA91">
            <v>45766.21875</v>
          </cell>
          <cell r="HB91"/>
          <cell r="HC91"/>
          <cell r="HD91"/>
          <cell r="HE91"/>
          <cell r="HF91"/>
          <cell r="HG91"/>
          <cell r="HH91"/>
          <cell r="HI91"/>
          <cell r="HJ91">
            <v>0</v>
          </cell>
          <cell r="HK91"/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>
            <v>0</v>
          </cell>
          <cell r="AA92"/>
          <cell r="AB92">
            <v>12009992.199999999</v>
          </cell>
          <cell r="AC92"/>
          <cell r="AD92"/>
          <cell r="AE92"/>
          <cell r="AF92">
            <v>12898320.300000001</v>
          </cell>
          <cell r="AG92"/>
          <cell r="AH92">
            <v>13396701</v>
          </cell>
          <cell r="AI92">
            <v>12362122.199999999</v>
          </cell>
          <cell r="AJ92">
            <v>12555577.699999999</v>
          </cell>
          <cell r="AK92"/>
          <cell r="AL92">
            <v>12362122.199999999</v>
          </cell>
          <cell r="AM92"/>
          <cell r="AN92">
            <v>11266861.4</v>
          </cell>
          <cell r="AO92">
            <v>12326140.199999999</v>
          </cell>
          <cell r="AP92">
            <v>0</v>
          </cell>
          <cell r="AQ92">
            <v>9856319</v>
          </cell>
          <cell r="AR92">
            <v>10766252.5</v>
          </cell>
          <cell r="AS92">
            <v>12220305.6</v>
          </cell>
          <cell r="AT92">
            <v>11266861.4</v>
          </cell>
          <cell r="AU92">
            <v>12326140.199999999</v>
          </cell>
          <cell r="AV92">
            <v>12264746.1</v>
          </cell>
          <cell r="AW92">
            <v>12499471.5</v>
          </cell>
          <cell r="AX92">
            <v>11861566</v>
          </cell>
          <cell r="AY92">
            <v>12108517.5</v>
          </cell>
          <cell r="AZ92">
            <v>11859993.9</v>
          </cell>
          <cell r="BA92">
            <v>11761127.699999999</v>
          </cell>
          <cell r="BB92">
            <v>11418262.199999999</v>
          </cell>
          <cell r="BC92">
            <v>11032715.300000001</v>
          </cell>
          <cell r="BD92">
            <v>11861566</v>
          </cell>
          <cell r="BE92">
            <v>12327570.300000001</v>
          </cell>
          <cell r="BF92">
            <v>11859993.9</v>
          </cell>
          <cell r="BG92">
            <v>12419335.699999999</v>
          </cell>
          <cell r="BH92">
            <v>11418262.199999999</v>
          </cell>
          <cell r="BI92">
            <v>12378231.300000001</v>
          </cell>
          <cell r="BJ92">
            <v>10211944.6</v>
          </cell>
          <cell r="BK92">
            <v>12962970.4</v>
          </cell>
          <cell r="BL92">
            <v>10682325</v>
          </cell>
          <cell r="BM92">
            <v>12868922.800000001</v>
          </cell>
          <cell r="BN92">
            <v>9901295.9000000004</v>
          </cell>
          <cell r="BO92">
            <v>12371957.9</v>
          </cell>
          <cell r="BP92">
            <v>11430655.199999999</v>
          </cell>
          <cell r="BQ92">
            <v>11626703.6</v>
          </cell>
          <cell r="BR92">
            <v>10682325</v>
          </cell>
          <cell r="BS92">
            <v>10364199.1</v>
          </cell>
          <cell r="BT92">
            <v>9901295.9000000004</v>
          </cell>
          <cell r="BU92">
            <v>10199945.4</v>
          </cell>
          <cell r="BV92">
            <v>9801865.0999999996</v>
          </cell>
          <cell r="BW92">
            <v>10202932.6</v>
          </cell>
          <cell r="BX92">
            <v>10621149.300000001</v>
          </cell>
          <cell r="BY92">
            <v>10364199.1</v>
          </cell>
          <cell r="BZ92">
            <v>10574426.800000001</v>
          </cell>
          <cell r="CA92">
            <v>9908541.8000000007</v>
          </cell>
          <cell r="CB92">
            <v>10601210.4</v>
          </cell>
          <cell r="CC92">
            <v>9220047.9000000004</v>
          </cell>
          <cell r="CD92">
            <v>10129163.9</v>
          </cell>
          <cell r="CE92">
            <v>9970758.3000000007</v>
          </cell>
          <cell r="CF92">
            <v>9805597.1999999993</v>
          </cell>
          <cell r="CG92">
            <v>10139348.6</v>
          </cell>
          <cell r="CH92">
            <v>10685365.199999999</v>
          </cell>
          <cell r="CI92">
            <v>10582158.800000001</v>
          </cell>
          <cell r="CJ92">
            <v>10068445.199999999</v>
          </cell>
          <cell r="CK92">
            <v>10364199.1</v>
          </cell>
          <cell r="CL92">
            <v>10382484.6</v>
          </cell>
          <cell r="CM92">
            <v>6145023.4000000004</v>
          </cell>
          <cell r="CN92">
            <v>6799302.2000000002</v>
          </cell>
          <cell r="CO92">
            <v>7363063.04</v>
          </cell>
          <cell r="CP92">
            <v>6142005.6500000004</v>
          </cell>
          <cell r="CQ92">
            <v>6777532.4100000001</v>
          </cell>
          <cell r="CR92">
            <v>6457229.0499999998</v>
          </cell>
          <cell r="CS92">
            <v>5984768.7999999998</v>
          </cell>
          <cell r="CT92">
            <v>5785783.5899999999</v>
          </cell>
          <cell r="CU92">
            <v>5104117.8</v>
          </cell>
          <cell r="CV92">
            <v>4873298.17</v>
          </cell>
          <cell r="CW92">
            <v>5240978.67</v>
          </cell>
          <cell r="CX92">
            <v>5030469.9000000004</v>
          </cell>
          <cell r="CY92">
            <v>4824656.6399999997</v>
          </cell>
          <cell r="CZ92">
            <v>4291034.58</v>
          </cell>
          <cell r="DA92">
            <v>5007531</v>
          </cell>
          <cell r="DB92">
            <v>4416457.9000000004</v>
          </cell>
          <cell r="DC92">
            <v>4991923.93</v>
          </cell>
          <cell r="DD92">
            <v>4605455.33</v>
          </cell>
          <cell r="DE92">
            <v>4416457.9000000004</v>
          </cell>
          <cell r="DF92">
            <v>4291034.58</v>
          </cell>
          <cell r="DG92">
            <v>3486965.74</v>
          </cell>
          <cell r="DH92">
            <v>1974917.19</v>
          </cell>
          <cell r="DI92">
            <v>3066912.24</v>
          </cell>
          <cell r="DJ92">
            <v>2960657.31</v>
          </cell>
          <cell r="DK92">
            <v>2660606.06</v>
          </cell>
          <cell r="DL92">
            <v>1531239.62</v>
          </cell>
          <cell r="DM92">
            <v>2132059.5099999998</v>
          </cell>
          <cell r="DN92">
            <v>1974917.19</v>
          </cell>
          <cell r="DO92">
            <v>1988829.75</v>
          </cell>
          <cell r="DP92">
            <v>1941243.65</v>
          </cell>
          <cell r="DQ92">
            <v>2007978.83</v>
          </cell>
          <cell r="DR92">
            <v>1531239.62</v>
          </cell>
          <cell r="DS92">
            <v>1427591.54</v>
          </cell>
          <cell r="DT92">
            <v>2521958.4700000002</v>
          </cell>
          <cell r="DU92">
            <v>2637391.36</v>
          </cell>
          <cell r="DV92">
            <v>1992593.99</v>
          </cell>
          <cell r="DW92">
            <v>2180946.02</v>
          </cell>
          <cell r="DX92">
            <v>2324292.02</v>
          </cell>
          <cell r="DY92">
            <v>2271768.19</v>
          </cell>
          <cell r="DZ92">
            <v>2079228.81</v>
          </cell>
          <cell r="EA92">
            <v>2377759.88</v>
          </cell>
          <cell r="EB92">
            <v>2330418.33</v>
          </cell>
          <cell r="EC92">
            <v>2689086.55</v>
          </cell>
          <cell r="ED92">
            <v>2855051.61</v>
          </cell>
          <cell r="EE92">
            <v>2629054.15</v>
          </cell>
          <cell r="EF92">
            <v>2329373</v>
          </cell>
          <cell r="EG92">
            <v>2363957.2599999998</v>
          </cell>
          <cell r="EH92">
            <v>2754220.29</v>
          </cell>
          <cell r="EI92">
            <v>2570369.7000000002</v>
          </cell>
          <cell r="EJ92">
            <v>2557161.2999999998</v>
          </cell>
          <cell r="EK92">
            <v>2455667.87</v>
          </cell>
          <cell r="EL92">
            <v>2527061.62</v>
          </cell>
          <cell r="EM92">
            <v>2316170.2599999998</v>
          </cell>
          <cell r="EN92">
            <v>2135302.66</v>
          </cell>
          <cell r="EO92">
            <v>2535783.89</v>
          </cell>
          <cell r="EP92">
            <v>2341333.2999999998</v>
          </cell>
          <cell r="EQ92">
            <v>2349142.13</v>
          </cell>
          <cell r="ER92">
            <v>2179188.2400000002</v>
          </cell>
          <cell r="ES92">
            <v>2208628.77</v>
          </cell>
          <cell r="ET92">
            <v>1908186.31</v>
          </cell>
          <cell r="EU92">
            <v>1763213.98</v>
          </cell>
          <cell r="EV92">
            <v>1940170.37</v>
          </cell>
          <cell r="EW92">
            <v>3101011.95</v>
          </cell>
          <cell r="EX92">
            <v>3035777.07</v>
          </cell>
          <cell r="EY92">
            <v>2811074.84</v>
          </cell>
          <cell r="EZ92">
            <v>2655335.9</v>
          </cell>
          <cell r="FA92">
            <v>2067136.02</v>
          </cell>
          <cell r="FB92">
            <v>731704.4</v>
          </cell>
          <cell r="FC92">
            <v>817478.69</v>
          </cell>
          <cell r="FD92">
            <v>700885.36</v>
          </cell>
          <cell r="FE92">
            <v>626577.13</v>
          </cell>
          <cell r="FF92">
            <v>525408.67000000004</v>
          </cell>
          <cell r="FG92">
            <v>322925.09000000003</v>
          </cell>
          <cell r="FH92">
            <v>376078.67</v>
          </cell>
          <cell r="FI92">
            <v>388479.45</v>
          </cell>
          <cell r="FJ92">
            <v>300664.28000000003</v>
          </cell>
          <cell r="FK92">
            <v>345834.96</v>
          </cell>
          <cell r="FL92">
            <v>309007.53999999998</v>
          </cell>
          <cell r="FM92">
            <v>315157.53000000003</v>
          </cell>
          <cell r="FN92">
            <v>700305.29</v>
          </cell>
          <cell r="FO92">
            <v>651907.06000000006</v>
          </cell>
          <cell r="FP92">
            <v>191605.92</v>
          </cell>
          <cell r="FQ92">
            <v>428854.27</v>
          </cell>
          <cell r="FR92">
            <v>254915.4</v>
          </cell>
          <cell r="FS92">
            <v>261835.2</v>
          </cell>
          <cell r="FT92">
            <v>263536.88</v>
          </cell>
          <cell r="FU92">
            <v>263264.40999999997</v>
          </cell>
          <cell r="FV92">
            <v>62559.77</v>
          </cell>
          <cell r="FW92">
            <v>66282.55</v>
          </cell>
          <cell r="FX92">
            <v>63061.81</v>
          </cell>
          <cell r="FY92">
            <v>50109.05</v>
          </cell>
          <cell r="FZ92">
            <v>195910.46</v>
          </cell>
          <cell r="GA92">
            <v>197977.47</v>
          </cell>
          <cell r="GB92">
            <v>87279.98</v>
          </cell>
          <cell r="GC92">
            <v>66530.19</v>
          </cell>
          <cell r="GD92">
            <v>37641.599999999999</v>
          </cell>
          <cell r="GE92">
            <v>31729.759999999998</v>
          </cell>
          <cell r="GF92">
            <v>62673.41</v>
          </cell>
          <cell r="GG92">
            <v>20349.16</v>
          </cell>
          <cell r="GH92">
            <v>660.64</v>
          </cell>
          <cell r="GI92"/>
          <cell r="GJ92"/>
          <cell r="GK92">
            <v>18173.25</v>
          </cell>
          <cell r="GL92">
            <v>15046.43</v>
          </cell>
          <cell r="GM92">
            <v>-16365.07</v>
          </cell>
          <cell r="GN92">
            <v>-22119.31</v>
          </cell>
          <cell r="GO92"/>
          <cell r="GP92"/>
          <cell r="GQ92">
            <v>-5580.71</v>
          </cell>
          <cell r="GR92">
            <v>-1592.5</v>
          </cell>
          <cell r="GS92"/>
          <cell r="GT92">
            <v>-24579.48</v>
          </cell>
          <cell r="GU92"/>
          <cell r="GV92"/>
          <cell r="GW92">
            <v>-14217.32</v>
          </cell>
          <cell r="GX92">
            <v>-137045.81825800001</v>
          </cell>
          <cell r="GY92">
            <v>-137045.75</v>
          </cell>
          <cell r="GZ92">
            <v>-137045.75</v>
          </cell>
          <cell r="HA92">
            <v>-137045.75</v>
          </cell>
          <cell r="HB92"/>
          <cell r="HC92"/>
          <cell r="HD92"/>
          <cell r="HE92"/>
          <cell r="HF92"/>
          <cell r="HG92"/>
          <cell r="HH92"/>
          <cell r="HI92"/>
          <cell r="HJ92">
            <v>0</v>
          </cell>
          <cell r="HK92"/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>
            <v>0</v>
          </cell>
          <cell r="AA93"/>
          <cell r="AB93">
            <v>970.3</v>
          </cell>
          <cell r="AC93"/>
          <cell r="AD93"/>
          <cell r="AE93"/>
          <cell r="AF93">
            <v>981.9</v>
          </cell>
          <cell r="AG93"/>
          <cell r="AH93">
            <v>981.9</v>
          </cell>
          <cell r="AI93">
            <v>981.9</v>
          </cell>
          <cell r="AJ93">
            <v>981.9</v>
          </cell>
          <cell r="AK93"/>
          <cell r="AL93">
            <v>981.9</v>
          </cell>
          <cell r="AM93"/>
          <cell r="AN93">
            <v>812.9</v>
          </cell>
          <cell r="AO93">
            <v>981.9</v>
          </cell>
          <cell r="AP93">
            <v>0</v>
          </cell>
          <cell r="AQ93">
            <v>981.9</v>
          </cell>
          <cell r="AR93">
            <v>981.9</v>
          </cell>
          <cell r="AS93">
            <v>981.9</v>
          </cell>
          <cell r="AT93">
            <v>812.9</v>
          </cell>
          <cell r="AU93">
            <v>981.9</v>
          </cell>
          <cell r="AV93">
            <v>812.9</v>
          </cell>
          <cell r="AW93">
            <v>998.9</v>
          </cell>
          <cell r="AX93">
            <v>981.9</v>
          </cell>
          <cell r="AY93">
            <v>998.9</v>
          </cell>
          <cell r="AZ93">
            <v>981.9</v>
          </cell>
          <cell r="BA93">
            <v>998.9</v>
          </cell>
          <cell r="BB93">
            <v>981.9</v>
          </cell>
          <cell r="BC93">
            <v>998.9</v>
          </cell>
          <cell r="BD93">
            <v>981.9</v>
          </cell>
          <cell r="BE93">
            <v>850.2</v>
          </cell>
          <cell r="BF93">
            <v>981.9</v>
          </cell>
          <cell r="BG93">
            <v>849.1</v>
          </cell>
          <cell r="BH93">
            <v>981.9</v>
          </cell>
          <cell r="BI93">
            <v>849.1</v>
          </cell>
          <cell r="BJ93">
            <v>981.9</v>
          </cell>
          <cell r="BK93">
            <v>849.1</v>
          </cell>
          <cell r="BL93">
            <v>848.7</v>
          </cell>
          <cell r="BM93">
            <v>849.1</v>
          </cell>
          <cell r="BN93">
            <v>848.7</v>
          </cell>
          <cell r="BO93">
            <v>849.1</v>
          </cell>
          <cell r="BP93">
            <v>849.1</v>
          </cell>
          <cell r="BQ93">
            <v>846.3</v>
          </cell>
          <cell r="BR93">
            <v>848.7</v>
          </cell>
          <cell r="BS93">
            <v>853.4</v>
          </cell>
          <cell r="BT93">
            <v>848.7</v>
          </cell>
          <cell r="BU93">
            <v>846.2</v>
          </cell>
          <cell r="BV93">
            <v>846.2</v>
          </cell>
          <cell r="BW93">
            <v>843.8</v>
          </cell>
          <cell r="BX93">
            <v>843.8</v>
          </cell>
          <cell r="BY93">
            <v>853.4</v>
          </cell>
          <cell r="BZ93">
            <v>853.4</v>
          </cell>
          <cell r="CA93">
            <v>853.4</v>
          </cell>
          <cell r="CB93">
            <v>855.9</v>
          </cell>
          <cell r="CC93">
            <v>916434</v>
          </cell>
          <cell r="CD93">
            <v>969808.2</v>
          </cell>
          <cell r="CE93">
            <v>943120.6</v>
          </cell>
          <cell r="CF93">
            <v>962183.2</v>
          </cell>
          <cell r="CG93">
            <v>969809.2</v>
          </cell>
          <cell r="CH93">
            <v>977431.1</v>
          </cell>
          <cell r="CI93">
            <v>973618.7</v>
          </cell>
          <cell r="CJ93">
            <v>962179.5</v>
          </cell>
          <cell r="CK93">
            <v>853.4</v>
          </cell>
          <cell r="CL93">
            <v>977430.6</v>
          </cell>
          <cell r="CM93">
            <v>537.1</v>
          </cell>
          <cell r="CN93">
            <v>537.1</v>
          </cell>
          <cell r="CO93">
            <v>537.1</v>
          </cell>
          <cell r="CP93">
            <v>691.1</v>
          </cell>
          <cell r="CQ93">
            <v>691.1</v>
          </cell>
          <cell r="CR93">
            <v>691.1</v>
          </cell>
          <cell r="CS93">
            <v>1268</v>
          </cell>
          <cell r="CT93">
            <v>1266.5</v>
          </cell>
          <cell r="CU93">
            <v>1332.97</v>
          </cell>
          <cell r="CV93">
            <v>1330.45</v>
          </cell>
          <cell r="CW93">
            <v>1380.89</v>
          </cell>
          <cell r="CX93">
            <v>1380.23</v>
          </cell>
          <cell r="CY93">
            <v>1380.23</v>
          </cell>
          <cell r="CZ93">
            <v>1363.09</v>
          </cell>
          <cell r="DA93">
            <v>1379.56</v>
          </cell>
          <cell r="DB93">
            <v>1357.78</v>
          </cell>
          <cell r="DC93">
            <v>1379.56</v>
          </cell>
          <cell r="DD93">
            <v>1357.78</v>
          </cell>
          <cell r="DE93">
            <v>1357.78</v>
          </cell>
          <cell r="DF93">
            <v>1363.09</v>
          </cell>
          <cell r="DG93">
            <v>1336.28</v>
          </cell>
          <cell r="DH93">
            <v>3113.28</v>
          </cell>
          <cell r="DI93">
            <v>1336.28</v>
          </cell>
          <cell r="DJ93">
            <v>1335.73</v>
          </cell>
          <cell r="DK93">
            <v>1327.33</v>
          </cell>
          <cell r="DL93">
            <v>2913.46</v>
          </cell>
          <cell r="DM93">
            <v>7243.85</v>
          </cell>
          <cell r="DN93">
            <v>3113.28</v>
          </cell>
          <cell r="DO93">
            <v>3073.46</v>
          </cell>
          <cell r="DP93">
            <v>3009.51</v>
          </cell>
          <cell r="DQ93">
            <v>2993.04</v>
          </cell>
          <cell r="DR93">
            <v>2913.46</v>
          </cell>
          <cell r="DS93">
            <v>2899.6</v>
          </cell>
          <cell r="DT93">
            <v>2830.83</v>
          </cell>
          <cell r="DU93">
            <v>2830.83</v>
          </cell>
          <cell r="DV93">
            <v>3339.15</v>
          </cell>
          <cell r="DW93">
            <v>3339.15</v>
          </cell>
          <cell r="DX93">
            <v>3259.53</v>
          </cell>
          <cell r="DY93">
            <v>3238.32</v>
          </cell>
          <cell r="DZ93">
            <v>2945.35</v>
          </cell>
          <cell r="EA93">
            <v>2723.92</v>
          </cell>
          <cell r="EB93">
            <v>2723.92</v>
          </cell>
          <cell r="EC93">
            <v>1676.27</v>
          </cell>
          <cell r="ED93">
            <v>1637.74</v>
          </cell>
          <cell r="EE93">
            <v>1600.78</v>
          </cell>
          <cell r="EF93">
            <v>1563.65</v>
          </cell>
          <cell r="EG93">
            <v>-388495.44</v>
          </cell>
          <cell r="EH93">
            <v>1744.13</v>
          </cell>
          <cell r="EI93">
            <v>1732.92</v>
          </cell>
          <cell r="EJ93">
            <v>1732.92</v>
          </cell>
          <cell r="EK93">
            <v>2052.91</v>
          </cell>
          <cell r="EL93">
            <v>2052.91</v>
          </cell>
          <cell r="EM93">
            <v>1240.43</v>
          </cell>
          <cell r="EN93">
            <v>1240.43</v>
          </cell>
          <cell r="EO93">
            <v>1240.43</v>
          </cell>
          <cell r="EP93">
            <v>1669.29</v>
          </cell>
          <cell r="EQ93">
            <v>1669.29</v>
          </cell>
          <cell r="ER93">
            <v>1669.29</v>
          </cell>
          <cell r="ES93">
            <v>1209.28</v>
          </cell>
          <cell r="ET93">
            <v>1209.28</v>
          </cell>
          <cell r="EU93">
            <v>1209.28</v>
          </cell>
          <cell r="EV93">
            <v>913.12</v>
          </cell>
          <cell r="EW93">
            <v>913.12</v>
          </cell>
          <cell r="EX93">
            <v>913.12</v>
          </cell>
          <cell r="EY93">
            <v>866.98</v>
          </cell>
          <cell r="EZ93">
            <v>866.98</v>
          </cell>
          <cell r="FA93">
            <v>866.98</v>
          </cell>
          <cell r="FB93">
            <v>437.46</v>
          </cell>
          <cell r="FC93">
            <v>437.46</v>
          </cell>
          <cell r="FD93">
            <v>1106.76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/>
          <cell r="FR93"/>
          <cell r="FS93"/>
          <cell r="FT93"/>
          <cell r="FU93"/>
          <cell r="FV93"/>
          <cell r="FW93"/>
          <cell r="FX93"/>
          <cell r="FY93"/>
          <cell r="FZ93"/>
          <cell r="GA93"/>
          <cell r="GB93"/>
          <cell r="GC93"/>
          <cell r="GD93"/>
          <cell r="GE93"/>
          <cell r="GF93"/>
          <cell r="GG93"/>
          <cell r="GH93"/>
          <cell r="GI93"/>
          <cell r="GJ93"/>
          <cell r="GK93"/>
          <cell r="GL93"/>
          <cell r="GM93"/>
          <cell r="GN93"/>
          <cell r="GO93"/>
          <cell r="GP93"/>
          <cell r="GQ93"/>
          <cell r="GR93"/>
          <cell r="GS93"/>
          <cell r="GT93"/>
          <cell r="GU93"/>
          <cell r="GV93"/>
          <cell r="GW93"/>
          <cell r="GX93"/>
          <cell r="GY93">
            <v>0</v>
          </cell>
          <cell r="GZ93">
            <v>0</v>
          </cell>
          <cell r="HA93">
            <v>0</v>
          </cell>
          <cell r="HB93"/>
          <cell r="HC93"/>
          <cell r="HD93"/>
          <cell r="HE93"/>
          <cell r="HF93"/>
          <cell r="HG93"/>
          <cell r="HH93"/>
          <cell r="HI93"/>
          <cell r="HJ93">
            <v>0</v>
          </cell>
          <cell r="HK93"/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>
            <v>3307663</v>
          </cell>
          <cell r="AA94"/>
          <cell r="AB94">
            <v>3769548.3</v>
          </cell>
          <cell r="AC94"/>
          <cell r="AD94"/>
          <cell r="AE94"/>
          <cell r="AF94">
            <v>3769548.3</v>
          </cell>
          <cell r="AG94"/>
          <cell r="AH94">
            <v>3769548.3</v>
          </cell>
          <cell r="AI94">
            <v>3769548.3</v>
          </cell>
          <cell r="AJ94">
            <v>3769548.3</v>
          </cell>
          <cell r="AK94"/>
          <cell r="AL94">
            <v>3769548.3</v>
          </cell>
          <cell r="AM94"/>
          <cell r="AN94">
            <v>3769548.3</v>
          </cell>
          <cell r="AO94">
            <v>3769548.3</v>
          </cell>
          <cell r="AP94">
            <v>330766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33599.8</v>
          </cell>
          <cell r="CD94">
            <v>333599.8</v>
          </cell>
          <cell r="CE94">
            <v>333599.8</v>
          </cell>
          <cell r="CF94">
            <v>333599.8</v>
          </cell>
          <cell r="CG94">
            <v>333599.8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769548.3</v>
          </cell>
          <cell r="CL94">
            <v>333599.8</v>
          </cell>
          <cell r="CM94">
            <v>358025.58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6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70222.72</v>
          </cell>
          <cell r="FC94">
            <v>370080.81</v>
          </cell>
          <cell r="FD94">
            <v>368347.76</v>
          </cell>
          <cell r="FE94">
            <v>366386.24</v>
          </cell>
          <cell r="FF94">
            <v>363929.79</v>
          </cell>
          <cell r="FG94">
            <v>277709.68</v>
          </cell>
          <cell r="FH94">
            <v>132690.51999999999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29999999999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38</v>
          </cell>
          <cell r="GF94">
            <v>131796.38</v>
          </cell>
          <cell r="GG94">
            <v>131796.38</v>
          </cell>
          <cell r="GH94">
            <v>99695.5</v>
          </cell>
          <cell r="GI94"/>
          <cell r="GJ94"/>
          <cell r="GK94">
            <v>99695.5</v>
          </cell>
          <cell r="GL94">
            <v>99695.5</v>
          </cell>
          <cell r="GM94">
            <v>99695.5</v>
          </cell>
          <cell r="GN94">
            <v>99695.5</v>
          </cell>
          <cell r="GO94"/>
          <cell r="GP94"/>
          <cell r="GQ94">
            <v>99695.5</v>
          </cell>
          <cell r="GR94">
            <v>99695.5</v>
          </cell>
          <cell r="GS94"/>
          <cell r="GT94">
            <v>78791.740000000005</v>
          </cell>
          <cell r="GU94"/>
          <cell r="GV94"/>
          <cell r="GW94">
            <v>71894.73</v>
          </cell>
          <cell r="GX94">
            <v>4958.2731910000002</v>
          </cell>
          <cell r="GY94">
            <v>4958.26953125</v>
          </cell>
          <cell r="GZ94">
            <v>4958.26953125</v>
          </cell>
          <cell r="HA94">
            <v>4958.26953125</v>
          </cell>
          <cell r="HB94"/>
          <cell r="HC94"/>
          <cell r="HD94"/>
          <cell r="HE94"/>
          <cell r="HF94"/>
          <cell r="HG94"/>
          <cell r="HH94"/>
          <cell r="HI94"/>
          <cell r="HJ94">
            <v>0</v>
          </cell>
          <cell r="HK94"/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>
            <v>763407.1</v>
          </cell>
          <cell r="AA95"/>
          <cell r="AB95">
            <v>1016903.4</v>
          </cell>
          <cell r="AC95"/>
          <cell r="AD95"/>
          <cell r="AE95"/>
          <cell r="AF95">
            <v>486120</v>
          </cell>
          <cell r="AG95"/>
          <cell r="AH95">
            <v>256981.4</v>
          </cell>
          <cell r="AI95">
            <v>253777.8</v>
          </cell>
          <cell r="AJ95">
            <v>253569</v>
          </cell>
          <cell r="AK95"/>
          <cell r="AL95">
            <v>253777.8</v>
          </cell>
          <cell r="AM95"/>
          <cell r="AN95">
            <v>-34807</v>
          </cell>
          <cell r="AO95">
            <v>489536.6</v>
          </cell>
          <cell r="AP95">
            <v>0</v>
          </cell>
          <cell r="AQ95">
            <v>264671.3</v>
          </cell>
          <cell r="AR95">
            <v>257659.2</v>
          </cell>
          <cell r="AS95">
            <v>501884.3</v>
          </cell>
          <cell r="AT95">
            <v>-34807</v>
          </cell>
          <cell r="AU95">
            <v>489536.6</v>
          </cell>
          <cell r="AV95">
            <v>-37984.6</v>
          </cell>
          <cell r="AW95">
            <v>-36561.699999999997</v>
          </cell>
          <cell r="AX95">
            <v>320626.59999999998</v>
          </cell>
          <cell r="AY95">
            <v>-165141.4</v>
          </cell>
          <cell r="AZ95">
            <v>323067.8</v>
          </cell>
          <cell r="BA95">
            <v>-168063.2</v>
          </cell>
          <cell r="BB95">
            <v>325744.90000000002</v>
          </cell>
          <cell r="BC95">
            <v>-165619.70000000001</v>
          </cell>
          <cell r="BD95">
            <v>320626.59999999998</v>
          </cell>
          <cell r="BE95">
            <v>-151963.29999999999</v>
          </cell>
          <cell r="BF95">
            <v>323067.8</v>
          </cell>
          <cell r="BG95">
            <v>-193845</v>
          </cell>
          <cell r="BH95">
            <v>325744.90000000002</v>
          </cell>
          <cell r="BI95">
            <v>-208742.6</v>
          </cell>
          <cell r="BJ95">
            <v>266579.20000000001</v>
          </cell>
          <cell r="BK95">
            <v>-306490.7</v>
          </cell>
          <cell r="BL95">
            <v>-284895.09999999998</v>
          </cell>
          <cell r="BM95">
            <v>-300261.8</v>
          </cell>
          <cell r="BN95">
            <v>-261238.8</v>
          </cell>
          <cell r="BO95">
            <v>-328458</v>
          </cell>
          <cell r="BP95">
            <v>-273311.7</v>
          </cell>
          <cell r="BQ95">
            <v>-262643.8</v>
          </cell>
          <cell r="BR95">
            <v>-284895.09999999998</v>
          </cell>
          <cell r="BS95">
            <v>-245257.3</v>
          </cell>
          <cell r="BT95">
            <v>-261238.8</v>
          </cell>
          <cell r="BU95">
            <v>-303499.09999999998</v>
          </cell>
          <cell r="BV95">
            <v>-285621.40000000002</v>
          </cell>
          <cell r="BW95">
            <v>-303493.40000000002</v>
          </cell>
          <cell r="BX95">
            <v>-279524.7</v>
          </cell>
          <cell r="BY95">
            <v>-245257.3</v>
          </cell>
          <cell r="BZ95">
            <v>-279474.2</v>
          </cell>
          <cell r="CA95">
            <v>-274345.59999999998</v>
          </cell>
          <cell r="CB95">
            <v>-194150.8</v>
          </cell>
          <cell r="CC95">
            <v>155415</v>
          </cell>
          <cell r="CD95">
            <v>149765.1</v>
          </cell>
          <cell r="CE95">
            <v>153983.79999999999</v>
          </cell>
          <cell r="CF95">
            <v>154950.6</v>
          </cell>
          <cell r="CG95">
            <v>154771.6</v>
          </cell>
          <cell r="CH95">
            <v>154368</v>
          </cell>
          <cell r="CI95">
            <v>156289.9</v>
          </cell>
          <cell r="CJ95">
            <v>154849</v>
          </cell>
          <cell r="CK95">
            <v>-245257.3</v>
          </cell>
          <cell r="CL95">
            <v>162160.1</v>
          </cell>
          <cell r="CM95">
            <v>5321135.5</v>
          </cell>
          <cell r="CN95">
            <v>5320124.2</v>
          </cell>
          <cell r="CO95">
            <v>5321304.8</v>
          </cell>
          <cell r="CP95">
            <v>5049882.2</v>
          </cell>
          <cell r="CQ95">
            <v>5047299.9400000004</v>
          </cell>
          <cell r="CR95">
            <v>5046516.74</v>
          </cell>
          <cell r="CS95">
            <v>5013870</v>
          </cell>
          <cell r="CT95">
            <v>5014291.3499999996</v>
          </cell>
          <cell r="CU95">
            <v>5016090.41</v>
          </cell>
          <cell r="CV95">
            <v>4879786.6100000003</v>
          </cell>
          <cell r="CW95">
            <v>4879246.84</v>
          </cell>
          <cell r="CX95">
            <v>4878516.57</v>
          </cell>
          <cell r="CY95">
            <v>5032560.63</v>
          </cell>
          <cell r="CZ95">
            <v>4275242.0199999996</v>
          </cell>
          <cell r="DA95">
            <v>5033838.4000000004</v>
          </cell>
          <cell r="DB95">
            <v>4276988.67</v>
          </cell>
          <cell r="DC95">
            <v>5035422.1100000003</v>
          </cell>
          <cell r="DD95">
            <v>4277107.57</v>
          </cell>
          <cell r="DE95">
            <v>4276988.67</v>
          </cell>
          <cell r="DF95">
            <v>4275242.0199999996</v>
          </cell>
          <cell r="DG95">
            <v>3231477.48</v>
          </cell>
          <cell r="DH95">
            <v>2288246.85</v>
          </cell>
          <cell r="DI95">
            <v>3231046.38</v>
          </cell>
          <cell r="DJ95">
            <v>3233712.25</v>
          </cell>
          <cell r="DK95">
            <v>2277927.5299999998</v>
          </cell>
          <cell r="DL95">
            <v>2887578.17</v>
          </cell>
          <cell r="DM95">
            <v>2281711.2999999998</v>
          </cell>
          <cell r="DN95">
            <v>2288246.85</v>
          </cell>
          <cell r="DO95">
            <v>2398514.89</v>
          </cell>
          <cell r="DP95">
            <v>2395046.91</v>
          </cell>
          <cell r="DQ95">
            <v>2390529.5499999998</v>
          </cell>
          <cell r="DR95">
            <v>2887578.17</v>
          </cell>
          <cell r="DS95">
            <v>2889477.46</v>
          </cell>
          <cell r="DT95">
            <v>2884171.29</v>
          </cell>
          <cell r="DU95">
            <v>2681508.46</v>
          </cell>
          <cell r="DV95">
            <v>2940679.8</v>
          </cell>
          <cell r="DW95">
            <v>2944498.22</v>
          </cell>
          <cell r="DX95">
            <v>2909662.2</v>
          </cell>
          <cell r="DY95">
            <v>2910256.94</v>
          </cell>
          <cell r="DZ95">
            <v>2911987.7</v>
          </cell>
          <cell r="EA95">
            <v>3314709.66</v>
          </cell>
          <cell r="EB95">
            <v>3317128.53</v>
          </cell>
          <cell r="EC95">
            <v>3709812.37</v>
          </cell>
          <cell r="ED95">
            <v>3860289.32</v>
          </cell>
          <cell r="EE95">
            <v>3860289.32</v>
          </cell>
          <cell r="EF95">
            <v>3673273.24</v>
          </cell>
          <cell r="EG95">
            <v>3759071.98</v>
          </cell>
          <cell r="EH95">
            <v>3578104.91</v>
          </cell>
          <cell r="EI95">
            <v>3578104.91</v>
          </cell>
          <cell r="EJ95">
            <v>3372065.84</v>
          </cell>
          <cell r="EK95">
            <v>3372065.8</v>
          </cell>
          <cell r="EL95">
            <v>3372065.84</v>
          </cell>
          <cell r="EM95">
            <v>4031733.55</v>
          </cell>
          <cell r="EN95">
            <v>4031733.55</v>
          </cell>
          <cell r="EO95">
            <v>4031733.55</v>
          </cell>
          <cell r="EP95">
            <v>3451785.82</v>
          </cell>
          <cell r="EQ95">
            <v>3451785.82</v>
          </cell>
          <cell r="ER95">
            <v>3451785.82</v>
          </cell>
          <cell r="ES95">
            <v>2996265.34</v>
          </cell>
          <cell r="ET95">
            <v>2996265.34</v>
          </cell>
          <cell r="EU95">
            <v>2996568.44</v>
          </cell>
          <cell r="EV95">
            <v>4438568.49</v>
          </cell>
          <cell r="EW95">
            <v>4438568.49</v>
          </cell>
          <cell r="EX95">
            <v>4438568.49</v>
          </cell>
          <cell r="EY95">
            <v>3531386.5</v>
          </cell>
          <cell r="EZ95">
            <v>3531386.5</v>
          </cell>
          <cell r="FA95">
            <v>3531386.5</v>
          </cell>
          <cell r="FB95">
            <v>2751510.32</v>
          </cell>
          <cell r="FC95">
            <v>2751510.32</v>
          </cell>
          <cell r="FD95">
            <v>2751510.32</v>
          </cell>
          <cell r="FE95">
            <v>2751510.32</v>
          </cell>
          <cell r="FF95">
            <v>1676897.86</v>
          </cell>
          <cell r="FG95">
            <v>1676897.86</v>
          </cell>
          <cell r="FH95">
            <v>1676897.86</v>
          </cell>
          <cell r="FI95">
            <v>1676897.86</v>
          </cell>
          <cell r="FJ95">
            <v>1676897.86</v>
          </cell>
          <cell r="FK95">
            <v>1712946.75</v>
          </cell>
          <cell r="FL95">
            <v>1712946.75</v>
          </cell>
          <cell r="FM95">
            <v>1712946.75</v>
          </cell>
          <cell r="FN95">
            <v>759528.39</v>
          </cell>
          <cell r="FO95">
            <v>759528.39</v>
          </cell>
          <cell r="FP95">
            <v>1301882.389999999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759528.39</v>
          </cell>
          <cell r="FU95">
            <v>759528.3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421601.6</v>
          </cell>
          <cell r="GA95">
            <v>421601.6</v>
          </cell>
          <cell r="GB95">
            <v>421601.5</v>
          </cell>
          <cell r="GC95">
            <v>421601.6</v>
          </cell>
          <cell r="GD95">
            <v>424192.23</v>
          </cell>
          <cell r="GE95">
            <v>424192.23</v>
          </cell>
          <cell r="GF95">
            <v>424192.23</v>
          </cell>
          <cell r="GG95">
            <v>424192.23</v>
          </cell>
          <cell r="GH95">
            <v>424192.23</v>
          </cell>
          <cell r="GI95"/>
          <cell r="GJ95"/>
          <cell r="GK95">
            <v>424192.23</v>
          </cell>
          <cell r="GL95">
            <v>329406.59000000003</v>
          </cell>
          <cell r="GM95">
            <v>329406.59000000003</v>
          </cell>
          <cell r="GN95">
            <v>329406.59000000003</v>
          </cell>
          <cell r="GO95"/>
          <cell r="GP95"/>
          <cell r="GQ95">
            <v>329406.59999999998</v>
          </cell>
          <cell r="GR95">
            <v>329406.61</v>
          </cell>
          <cell r="GS95"/>
          <cell r="GT95">
            <v>329406.61</v>
          </cell>
          <cell r="GU95"/>
          <cell r="GV95"/>
          <cell r="GW95">
            <v>329406.61</v>
          </cell>
          <cell r="GX95">
            <v>214812.77499999999</v>
          </cell>
          <cell r="GY95">
            <v>214812.75</v>
          </cell>
          <cell r="GZ95">
            <v>214812.75</v>
          </cell>
          <cell r="HA95">
            <v>214812.75</v>
          </cell>
          <cell r="HB95"/>
          <cell r="HC95"/>
          <cell r="HD95"/>
          <cell r="HE95"/>
          <cell r="HF95"/>
          <cell r="HG95"/>
          <cell r="HH95"/>
          <cell r="HI95"/>
          <cell r="HJ95">
            <v>0</v>
          </cell>
          <cell r="HK95"/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>
            <v>214812.75</v>
          </cell>
          <cell r="AJ96"/>
          <cell r="AK96"/>
          <cell r="AL96"/>
          <cell r="AM96"/>
          <cell r="AN96">
            <v>214812.75</v>
          </cell>
          <cell r="AO96">
            <v>214812.75</v>
          </cell>
          <cell r="AP96"/>
          <cell r="AQ96"/>
          <cell r="AR96"/>
          <cell r="AS96"/>
          <cell r="AT96"/>
          <cell r="AU96"/>
          <cell r="AV96"/>
          <cell r="AW96"/>
          <cell r="AX96">
            <v>214812.75</v>
          </cell>
          <cell r="AY96"/>
          <cell r="AZ96">
            <v>214812.75</v>
          </cell>
          <cell r="BA96"/>
          <cell r="BB96">
            <v>214812.75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>
            <v>214812.75</v>
          </cell>
          <cell r="BM96"/>
          <cell r="BN96">
            <v>214812.75</v>
          </cell>
          <cell r="BO96"/>
          <cell r="BP96"/>
          <cell r="BQ96"/>
          <cell r="BR96"/>
          <cell r="BS96">
            <v>214812.75</v>
          </cell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>
            <v>214812.75</v>
          </cell>
          <cell r="DA96"/>
          <cell r="DB96">
            <v>214812.75</v>
          </cell>
          <cell r="DC96"/>
          <cell r="DD96"/>
          <cell r="DE96"/>
          <cell r="DF96"/>
          <cell r="DG96"/>
          <cell r="DH96">
            <v>214812.75</v>
          </cell>
          <cell r="DI96"/>
          <cell r="DJ96"/>
          <cell r="DK96"/>
          <cell r="DL96">
            <v>214812.75</v>
          </cell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>
            <v>214812.75</v>
          </cell>
          <cell r="GZ96">
            <v>214812.75</v>
          </cell>
          <cell r="HA96">
            <v>214812.75</v>
          </cell>
          <cell r="HB96"/>
          <cell r="HC96"/>
          <cell r="HD96"/>
          <cell r="HE96"/>
          <cell r="HF96"/>
          <cell r="HG96"/>
          <cell r="HH96"/>
          <cell r="HI96"/>
          <cell r="HJ96">
            <v>0</v>
          </cell>
          <cell r="HK96"/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>
            <v>214812.75</v>
          </cell>
          <cell r="AJ97"/>
          <cell r="AK97"/>
          <cell r="AL97"/>
          <cell r="AM97"/>
          <cell r="AN97">
            <v>214812.75</v>
          </cell>
          <cell r="AO97">
            <v>214812.75</v>
          </cell>
          <cell r="AP97"/>
          <cell r="AQ97"/>
          <cell r="AR97"/>
          <cell r="AS97"/>
          <cell r="AT97"/>
          <cell r="AU97"/>
          <cell r="AV97"/>
          <cell r="AW97"/>
          <cell r="AX97">
            <v>214812.75</v>
          </cell>
          <cell r="AY97"/>
          <cell r="AZ97">
            <v>214812.75</v>
          </cell>
          <cell r="BA97"/>
          <cell r="BB97">
            <v>214812.75</v>
          </cell>
          <cell r="BC97"/>
          <cell r="BD97"/>
          <cell r="BE97"/>
          <cell r="BF97"/>
          <cell r="BG97"/>
          <cell r="BH97"/>
          <cell r="BI97"/>
          <cell r="BJ97"/>
          <cell r="BK97"/>
          <cell r="BL97">
            <v>214812.75</v>
          </cell>
          <cell r="BM97"/>
          <cell r="BN97">
            <v>214812.75</v>
          </cell>
          <cell r="BO97"/>
          <cell r="BP97"/>
          <cell r="BQ97"/>
          <cell r="BR97"/>
          <cell r="BS97">
            <v>214812.75</v>
          </cell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>
            <v>214812.75</v>
          </cell>
          <cell r="DA97"/>
          <cell r="DB97">
            <v>214812.75</v>
          </cell>
          <cell r="DC97"/>
          <cell r="DD97"/>
          <cell r="DE97"/>
          <cell r="DF97"/>
          <cell r="DG97"/>
          <cell r="DH97">
            <v>214812.75</v>
          </cell>
          <cell r="DI97"/>
          <cell r="DJ97"/>
          <cell r="DK97"/>
          <cell r="DL97">
            <v>214812.75</v>
          </cell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>
            <v>214812.75</v>
          </cell>
          <cell r="GZ97">
            <v>214812.75</v>
          </cell>
          <cell r="HA97">
            <v>214812.75</v>
          </cell>
          <cell r="HB97"/>
          <cell r="HC97"/>
          <cell r="HD97"/>
          <cell r="HE97"/>
          <cell r="HF97"/>
          <cell r="HG97"/>
          <cell r="HH97"/>
          <cell r="HI97"/>
          <cell r="HJ97">
            <v>0</v>
          </cell>
          <cell r="HK97"/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>
            <v>0</v>
          </cell>
          <cell r="AA98"/>
          <cell r="AB98">
            <v>947329.9</v>
          </cell>
          <cell r="AC98"/>
          <cell r="AD98"/>
          <cell r="AE98"/>
          <cell r="AF98">
            <v>947329.9</v>
          </cell>
          <cell r="AG98"/>
          <cell r="AH98">
            <v>947329.9</v>
          </cell>
          <cell r="AI98">
            <v>947329.9</v>
          </cell>
          <cell r="AJ98">
            <v>947329.9</v>
          </cell>
          <cell r="AK98"/>
          <cell r="AL98">
            <v>947329.9</v>
          </cell>
          <cell r="AM98"/>
          <cell r="AN98">
            <v>947329.9</v>
          </cell>
          <cell r="AO98">
            <v>947329.9</v>
          </cell>
          <cell r="AP98">
            <v>0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551.7</v>
          </cell>
          <cell r="CM98">
            <v>955930.61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1</v>
          </cell>
          <cell r="CS98">
            <v>955930.55555499997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64</v>
          </cell>
          <cell r="CY98">
            <v>955930.61</v>
          </cell>
          <cell r="CZ98">
            <v>956290.31</v>
          </cell>
          <cell r="DA98">
            <v>955930.61</v>
          </cell>
          <cell r="DB98">
            <v>956290.31</v>
          </cell>
          <cell r="DC98">
            <v>956290.31</v>
          </cell>
          <cell r="DD98">
            <v>956290.31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</v>
          </cell>
          <cell r="DK98">
            <v>956290.31</v>
          </cell>
          <cell r="DL98">
            <v>956650</v>
          </cell>
          <cell r="DM98">
            <v>956290.31</v>
          </cell>
          <cell r="DN98">
            <v>956290.34</v>
          </cell>
          <cell r="DO98">
            <v>956290.31</v>
          </cell>
          <cell r="DP98">
            <v>956290.31</v>
          </cell>
          <cell r="DQ98">
            <v>956650</v>
          </cell>
          <cell r="DR98">
            <v>956650</v>
          </cell>
          <cell r="DS98">
            <v>956650</v>
          </cell>
          <cell r="DT98">
            <v>956650</v>
          </cell>
          <cell r="DU98">
            <v>956650</v>
          </cell>
          <cell r="DV98">
            <v>956522.15</v>
          </cell>
          <cell r="DW98">
            <v>956522.15</v>
          </cell>
          <cell r="DX98">
            <v>956522.15</v>
          </cell>
          <cell r="DY98">
            <v>956522.1</v>
          </cell>
          <cell r="DZ98">
            <v>956522.15</v>
          </cell>
          <cell r="EA98">
            <v>956522.15</v>
          </cell>
          <cell r="EB98">
            <v>956522.15</v>
          </cell>
          <cell r="EC98">
            <v>956881.85</v>
          </cell>
          <cell r="ED98">
            <v>956881.85</v>
          </cell>
          <cell r="EE98">
            <v>956881.8</v>
          </cell>
          <cell r="EF98">
            <v>956881.85</v>
          </cell>
          <cell r="EG98">
            <v>956881.85</v>
          </cell>
          <cell r="EH98">
            <v>956881.8</v>
          </cell>
          <cell r="EI98">
            <v>956881.85</v>
          </cell>
          <cell r="EJ98">
            <v>956881.7</v>
          </cell>
          <cell r="EK98">
            <v>1210800.31</v>
          </cell>
          <cell r="EL98">
            <v>1130006.53</v>
          </cell>
          <cell r="EM98">
            <v>1033159.27</v>
          </cell>
          <cell r="EN98">
            <v>972637.29</v>
          </cell>
          <cell r="EO98">
            <v>957241.54</v>
          </cell>
          <cell r="EP98">
            <v>942013.94</v>
          </cell>
          <cell r="EQ98">
            <v>951959.9</v>
          </cell>
          <cell r="ER98">
            <v>932786.64</v>
          </cell>
          <cell r="ES98">
            <v>908871.7</v>
          </cell>
          <cell r="ET98">
            <v>884441.28</v>
          </cell>
          <cell r="EU98">
            <v>863744.76</v>
          </cell>
          <cell r="EV98">
            <v>834731.66</v>
          </cell>
          <cell r="EW98">
            <v>801000.74</v>
          </cell>
          <cell r="EX98">
            <v>751944.03</v>
          </cell>
          <cell r="EY98">
            <v>698265.19</v>
          </cell>
          <cell r="EZ98">
            <v>663105.56999999995</v>
          </cell>
          <cell r="FA98">
            <v>655301.68999999994</v>
          </cell>
          <cell r="FB98">
            <v>645648.96</v>
          </cell>
          <cell r="FC98">
            <v>635856.62</v>
          </cell>
          <cell r="FD98">
            <v>615483.59</v>
          </cell>
          <cell r="FE98">
            <v>614598.38</v>
          </cell>
          <cell r="FF98">
            <v>613259.06999999995</v>
          </cell>
          <cell r="FG98">
            <v>599622.18000000005</v>
          </cell>
          <cell r="FH98">
            <v>586652.28</v>
          </cell>
          <cell r="FI98">
            <v>572210.52</v>
          </cell>
          <cell r="FJ98">
            <v>549639.44999999995</v>
          </cell>
          <cell r="FK98">
            <v>520610.89</v>
          </cell>
          <cell r="FL98">
            <v>494916.94</v>
          </cell>
          <cell r="FM98">
            <v>483812.55</v>
          </cell>
          <cell r="FN98">
            <v>478316.37</v>
          </cell>
          <cell r="FO98">
            <v>478682.86</v>
          </cell>
          <cell r="FP98">
            <v>473202.03</v>
          </cell>
          <cell r="FQ98">
            <v>471924.06</v>
          </cell>
          <cell r="FR98">
            <v>471924.06</v>
          </cell>
          <cell r="FS98">
            <v>462118.41</v>
          </cell>
          <cell r="FT98">
            <v>455785.07</v>
          </cell>
          <cell r="FU98">
            <v>447140.83</v>
          </cell>
          <cell r="FV98">
            <v>429840.09</v>
          </cell>
          <cell r="FW98">
            <v>407459.59</v>
          </cell>
          <cell r="FX98">
            <v>390693.68</v>
          </cell>
          <cell r="FY98">
            <v>379585.27</v>
          </cell>
          <cell r="FZ98">
            <v>375408.9</v>
          </cell>
          <cell r="GA98">
            <v>374365.83</v>
          </cell>
          <cell r="GB98">
            <v>371590.79</v>
          </cell>
          <cell r="GC98">
            <v>367557.98</v>
          </cell>
          <cell r="GD98">
            <v>369061.2</v>
          </cell>
          <cell r="GE98">
            <v>369871.2</v>
          </cell>
          <cell r="GF98">
            <v>364458.09</v>
          </cell>
          <cell r="GG98">
            <v>352039.66</v>
          </cell>
          <cell r="GH98">
            <v>341216.63</v>
          </cell>
          <cell r="GI98"/>
          <cell r="GJ98"/>
          <cell r="GK98">
            <v>312282.86</v>
          </cell>
          <cell r="GL98">
            <v>305997.67</v>
          </cell>
          <cell r="GM98">
            <v>301263.96999999997</v>
          </cell>
          <cell r="GN98">
            <v>297794.21000000002</v>
          </cell>
          <cell r="GO98"/>
          <cell r="GP98"/>
          <cell r="GQ98">
            <v>293363.21000000002</v>
          </cell>
          <cell r="GR98">
            <v>287272.78999999998</v>
          </cell>
          <cell r="GS98"/>
          <cell r="GT98">
            <v>273752.11</v>
          </cell>
          <cell r="GU98"/>
          <cell r="GV98"/>
          <cell r="GW98">
            <v>252838.2</v>
          </cell>
          <cell r="GX98">
            <v>206034.92558400001</v>
          </cell>
          <cell r="GY98">
            <v>206034.875</v>
          </cell>
          <cell r="GZ98">
            <v>206034.875</v>
          </cell>
          <cell r="HA98">
            <v>206034.875</v>
          </cell>
          <cell r="HB98"/>
          <cell r="HC98"/>
          <cell r="HD98"/>
          <cell r="HE98"/>
          <cell r="HF98"/>
          <cell r="HG98"/>
          <cell r="HH98"/>
          <cell r="HI98"/>
          <cell r="HJ98">
            <v>0</v>
          </cell>
          <cell r="HK98"/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>
            <v>206034.875</v>
          </cell>
          <cell r="AJ99"/>
          <cell r="AK99"/>
          <cell r="AL99"/>
          <cell r="AM99"/>
          <cell r="AN99">
            <v>206034.875</v>
          </cell>
          <cell r="AO99">
            <v>206034.875</v>
          </cell>
          <cell r="AP99"/>
          <cell r="AQ99"/>
          <cell r="AR99"/>
          <cell r="AS99"/>
          <cell r="AT99"/>
          <cell r="AU99"/>
          <cell r="AV99"/>
          <cell r="AW99"/>
          <cell r="AX99">
            <v>206034.875</v>
          </cell>
          <cell r="AY99"/>
          <cell r="AZ99">
            <v>206034.875</v>
          </cell>
          <cell r="BA99"/>
          <cell r="BB99">
            <v>206034.875</v>
          </cell>
          <cell r="BC99"/>
          <cell r="BD99"/>
          <cell r="BE99"/>
          <cell r="BF99"/>
          <cell r="BG99"/>
          <cell r="BH99"/>
          <cell r="BI99"/>
          <cell r="BJ99"/>
          <cell r="BK99"/>
          <cell r="BL99">
            <v>206034.875</v>
          </cell>
          <cell r="BM99"/>
          <cell r="BN99">
            <v>206034.875</v>
          </cell>
          <cell r="BO99"/>
          <cell r="BP99"/>
          <cell r="BQ99"/>
          <cell r="BR99"/>
          <cell r="BS99">
            <v>206034.875</v>
          </cell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>
            <v>206034.875</v>
          </cell>
          <cell r="DA99"/>
          <cell r="DB99">
            <v>206034.875</v>
          </cell>
          <cell r="DC99"/>
          <cell r="DD99"/>
          <cell r="DE99"/>
          <cell r="DF99"/>
          <cell r="DG99"/>
          <cell r="DH99">
            <v>206034.875</v>
          </cell>
          <cell r="DI99"/>
          <cell r="DJ99"/>
          <cell r="DK99"/>
          <cell r="DL99">
            <v>206034.875</v>
          </cell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>
            <v>206034.875</v>
          </cell>
          <cell r="GZ99">
            <v>206034.875</v>
          </cell>
          <cell r="HA99">
            <v>206034.875</v>
          </cell>
          <cell r="HB99"/>
          <cell r="HC99"/>
          <cell r="HD99"/>
          <cell r="HE99"/>
          <cell r="HF99"/>
          <cell r="HG99"/>
          <cell r="HH99"/>
          <cell r="HI99"/>
          <cell r="HJ99">
            <v>0</v>
          </cell>
          <cell r="HK99"/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>
            <v>4177865.9</v>
          </cell>
          <cell r="AA100"/>
          <cell r="AB100">
            <v>4177865.9</v>
          </cell>
          <cell r="AC100"/>
          <cell r="AD100"/>
          <cell r="AE100"/>
          <cell r="AF100">
            <v>4177865.9</v>
          </cell>
          <cell r="AG100"/>
          <cell r="AH100">
            <v>4177865.9</v>
          </cell>
          <cell r="AI100">
            <v>4177865.9</v>
          </cell>
          <cell r="AJ100">
            <v>4177865.9</v>
          </cell>
          <cell r="AK100"/>
          <cell r="AL100">
            <v>4177865.9</v>
          </cell>
          <cell r="AM100"/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3656070.2</v>
          </cell>
          <cell r="AS100">
            <v>4177865.9</v>
          </cell>
          <cell r="AT100">
            <v>3656070.2</v>
          </cell>
          <cell r="AU100">
            <v>4177865.9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4177865.9</v>
          </cell>
          <cell r="BE100">
            <v>3656070.2</v>
          </cell>
          <cell r="BF100">
            <v>4177865.9</v>
          </cell>
          <cell r="BG100">
            <v>3656070.2</v>
          </cell>
          <cell r="BH100">
            <v>4177865.9</v>
          </cell>
          <cell r="BI100">
            <v>3656070.2</v>
          </cell>
          <cell r="BJ100">
            <v>3656070.2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299055.6</v>
          </cell>
          <cell r="CA100">
            <v>3299055.6</v>
          </cell>
          <cell r="CB100">
            <v>3299055.6</v>
          </cell>
          <cell r="CC100">
            <v>3333614.5</v>
          </cell>
          <cell r="CD100">
            <v>3333614.5</v>
          </cell>
          <cell r="CE100">
            <v>3333614.5</v>
          </cell>
          <cell r="CF100">
            <v>3333614.5</v>
          </cell>
          <cell r="CG100">
            <v>3333614.5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76650.9</v>
          </cell>
          <cell r="CL100">
            <v>3333614.5</v>
          </cell>
          <cell r="CM100">
            <v>2778119.38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778119.3555555502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8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308104.7999999998</v>
          </cell>
          <cell r="DM100">
            <v>2461271.1</v>
          </cell>
          <cell r="DN100">
            <v>2461271.14</v>
          </cell>
          <cell r="DO100">
            <v>2308104.7000000002</v>
          </cell>
          <cell r="DP100">
            <v>2308104.7999999998</v>
          </cell>
          <cell r="DQ100">
            <v>2308104.7999999998</v>
          </cell>
          <cell r="DR100">
            <v>2308104.7999999998</v>
          </cell>
          <cell r="DS100">
            <v>2308104.7999999998</v>
          </cell>
          <cell r="DT100">
            <v>2308104.7999999998</v>
          </cell>
          <cell r="DU100">
            <v>2308104.7999999998</v>
          </cell>
          <cell r="DV100">
            <v>2160693.87</v>
          </cell>
          <cell r="DW100">
            <v>2160693.87</v>
          </cell>
          <cell r="DX100">
            <v>2160693.87</v>
          </cell>
          <cell r="DY100">
            <v>2160693.87</v>
          </cell>
          <cell r="DZ100">
            <v>2160693.87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923280.57</v>
          </cell>
          <cell r="EZ100">
            <v>923280.57</v>
          </cell>
          <cell r="FA100">
            <v>923280.57</v>
          </cell>
          <cell r="FB100">
            <v>620338.42000000004</v>
          </cell>
          <cell r="FC100">
            <v>620338.42000000004</v>
          </cell>
          <cell r="FD100">
            <v>620338.42000000004</v>
          </cell>
          <cell r="FE100">
            <v>620338.42000000004</v>
          </cell>
          <cell r="FF100">
            <v>621054.85</v>
          </cell>
          <cell r="FG100">
            <v>621054.85</v>
          </cell>
          <cell r="FH100">
            <v>623430.85</v>
          </cell>
          <cell r="FI100">
            <v>623430.85</v>
          </cell>
          <cell r="FJ100">
            <v>623430.85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/>
          <cell r="GJ100"/>
          <cell r="GK100">
            <v>97551.96</v>
          </cell>
          <cell r="GL100">
            <v>97551.96</v>
          </cell>
          <cell r="GM100">
            <v>97551.96</v>
          </cell>
          <cell r="GN100">
            <v>97551.96</v>
          </cell>
          <cell r="GO100"/>
          <cell r="GP100"/>
          <cell r="GQ100">
            <v>97551.96</v>
          </cell>
          <cell r="GR100">
            <v>97551.96</v>
          </cell>
          <cell r="GS100"/>
          <cell r="GT100">
            <v>96742.83</v>
          </cell>
          <cell r="GU100"/>
          <cell r="GV100"/>
          <cell r="GW100">
            <v>105719.11</v>
          </cell>
          <cell r="GX100">
            <v>107905.560006</v>
          </cell>
          <cell r="GY100">
            <v>107905.5</v>
          </cell>
          <cell r="GZ100">
            <v>107905.5</v>
          </cell>
          <cell r="HA100">
            <v>107905.5</v>
          </cell>
          <cell r="HB100"/>
          <cell r="HC100"/>
          <cell r="HD100"/>
          <cell r="HE100"/>
          <cell r="HF100"/>
          <cell r="HG100"/>
          <cell r="HH100"/>
          <cell r="HI100"/>
          <cell r="HJ100">
            <v>0</v>
          </cell>
          <cell r="HK100"/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>
            <v>107905.5</v>
          </cell>
          <cell r="AJ101"/>
          <cell r="AK101"/>
          <cell r="AL101"/>
          <cell r="AM101"/>
          <cell r="AN101">
            <v>107905.5</v>
          </cell>
          <cell r="AO101">
            <v>107905.5</v>
          </cell>
          <cell r="AP101"/>
          <cell r="AQ101"/>
          <cell r="AR101"/>
          <cell r="AS101"/>
          <cell r="AT101"/>
          <cell r="AU101"/>
          <cell r="AV101"/>
          <cell r="AW101"/>
          <cell r="AX101">
            <v>107905.5</v>
          </cell>
          <cell r="AY101"/>
          <cell r="AZ101">
            <v>107905.5</v>
          </cell>
          <cell r="BA101"/>
          <cell r="BB101">
            <v>107905.5</v>
          </cell>
          <cell r="BC101"/>
          <cell r="BD101"/>
          <cell r="BE101"/>
          <cell r="BF101"/>
          <cell r="BG101"/>
          <cell r="BH101"/>
          <cell r="BI101"/>
          <cell r="BJ101"/>
          <cell r="BK101"/>
          <cell r="BL101">
            <v>107905.5</v>
          </cell>
          <cell r="BM101"/>
          <cell r="BN101">
            <v>107905.5</v>
          </cell>
          <cell r="BO101"/>
          <cell r="BP101"/>
          <cell r="BQ101"/>
          <cell r="BR101"/>
          <cell r="BS101">
            <v>107905.5</v>
          </cell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>
            <v>107905.5</v>
          </cell>
          <cell r="DA101"/>
          <cell r="DB101">
            <v>107905.5</v>
          </cell>
          <cell r="DC101"/>
          <cell r="DD101"/>
          <cell r="DE101"/>
          <cell r="DF101"/>
          <cell r="DG101"/>
          <cell r="DH101">
            <v>107905.5</v>
          </cell>
          <cell r="DI101"/>
          <cell r="DJ101"/>
          <cell r="DK101"/>
          <cell r="DL101">
            <v>107905.5</v>
          </cell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>
            <v>107905.5</v>
          </cell>
          <cell r="GZ101">
            <v>107905.5</v>
          </cell>
          <cell r="HA101">
            <v>107905.5</v>
          </cell>
          <cell r="HB101"/>
          <cell r="HC101"/>
          <cell r="HD101"/>
          <cell r="HE101"/>
          <cell r="HF101"/>
          <cell r="HG101"/>
          <cell r="HH101"/>
          <cell r="HI101"/>
          <cell r="HJ101">
            <v>0</v>
          </cell>
          <cell r="HK101"/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>
            <v>12909265.1</v>
          </cell>
          <cell r="AA102"/>
          <cell r="AB102">
            <v>0</v>
          </cell>
          <cell r="AC102"/>
          <cell r="AD102"/>
          <cell r="AE102"/>
          <cell r="AF102"/>
          <cell r="AG102"/>
          <cell r="AH102"/>
          <cell r="AI102">
            <v>0</v>
          </cell>
          <cell r="AJ102">
            <v>0</v>
          </cell>
          <cell r="AK102"/>
          <cell r="AL102">
            <v>0</v>
          </cell>
          <cell r="AM102"/>
          <cell r="AN102">
            <v>781793.9</v>
          </cell>
          <cell r="AO102">
            <v>0</v>
          </cell>
          <cell r="AP102">
            <v>12974738.199999999</v>
          </cell>
          <cell r="AQ102">
            <v>781793.9</v>
          </cell>
          <cell r="AR102">
            <v>0</v>
          </cell>
          <cell r="AS102"/>
          <cell r="AT102"/>
          <cell r="AU102"/>
          <cell r="AV102"/>
          <cell r="AW102"/>
          <cell r="AX102">
            <v>0</v>
          </cell>
          <cell r="AY102"/>
          <cell r="AZ102">
            <v>0</v>
          </cell>
          <cell r="BA102">
            <v>0</v>
          </cell>
          <cell r="BB102">
            <v>0</v>
          </cell>
          <cell r="BC102"/>
          <cell r="BD102">
            <v>0</v>
          </cell>
          <cell r="BE102"/>
          <cell r="BF102"/>
          <cell r="BG102"/>
          <cell r="BH102">
            <v>0</v>
          </cell>
          <cell r="BI102">
            <v>0</v>
          </cell>
          <cell r="BJ102">
            <v>781793.9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/>
          <cell r="BP102"/>
          <cell r="BQ102"/>
          <cell r="BR102">
            <v>0</v>
          </cell>
          <cell r="BS102">
            <v>0</v>
          </cell>
          <cell r="BT102"/>
          <cell r="BU102"/>
          <cell r="BV102"/>
          <cell r="BW102"/>
          <cell r="BX102"/>
          <cell r="BY102">
            <v>0</v>
          </cell>
          <cell r="BZ102">
            <v>332735.40000000002</v>
          </cell>
          <cell r="CA102">
            <v>332735.3</v>
          </cell>
          <cell r="CB102"/>
          <cell r="CC102"/>
          <cell r="CD102"/>
          <cell r="CE102"/>
          <cell r="CF102"/>
          <cell r="CG102"/>
          <cell r="CH102"/>
          <cell r="CI102"/>
          <cell r="CJ102"/>
          <cell r="CK102">
            <v>0</v>
          </cell>
          <cell r="CL102">
            <v>0</v>
          </cell>
          <cell r="CM102">
            <v>696265.9</v>
          </cell>
          <cell r="CN102">
            <v>696265.9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446050.26</v>
          </cell>
          <cell r="CZ102">
            <v>0</v>
          </cell>
          <cell r="DA102">
            <v>446050.2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273013.69</v>
          </cell>
          <cell r="DP102">
            <v>273013.69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249497.9</v>
          </cell>
          <cell r="EB102">
            <v>249497.9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333520.05</v>
          </cell>
          <cell r="EN102">
            <v>333520.05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949629.19</v>
          </cell>
          <cell r="EZ102">
            <v>949629.19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293579.61</v>
          </cell>
          <cell r="FL102">
            <v>293579.61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89490.40000000002</v>
          </cell>
          <cell r="FX102">
            <v>289490.40000000002</v>
          </cell>
          <cell r="FY102">
            <v>0</v>
          </cell>
          <cell r="FZ102"/>
          <cell r="GA102"/>
          <cell r="GB102"/>
          <cell r="GC102">
            <v>0</v>
          </cell>
          <cell r="GD102">
            <v>0</v>
          </cell>
          <cell r="GE102"/>
          <cell r="GF102"/>
          <cell r="GG102">
            <v>0</v>
          </cell>
          <cell r="GH102">
            <v>0</v>
          </cell>
          <cell r="GI102"/>
          <cell r="GJ102"/>
          <cell r="GK102"/>
          <cell r="GL102"/>
          <cell r="GM102"/>
          <cell r="GN102"/>
          <cell r="GO102"/>
          <cell r="GP102"/>
          <cell r="GQ102"/>
          <cell r="GR102"/>
          <cell r="GS102"/>
          <cell r="GT102">
            <v>32451.1</v>
          </cell>
          <cell r="GU102"/>
          <cell r="GV102"/>
          <cell r="GW102">
            <v>0</v>
          </cell>
          <cell r="GX102"/>
          <cell r="GY102">
            <v>0</v>
          </cell>
          <cell r="GZ102">
            <v>0</v>
          </cell>
          <cell r="HA102">
            <v>0</v>
          </cell>
          <cell r="HB102"/>
          <cell r="HC102"/>
          <cell r="HD102"/>
          <cell r="HE102"/>
          <cell r="HF102"/>
          <cell r="HG102"/>
          <cell r="HH102"/>
          <cell r="HI102"/>
          <cell r="HJ102">
            <v>0</v>
          </cell>
          <cell r="HK102"/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>
            <v>0</v>
          </cell>
          <cell r="AJ103"/>
          <cell r="AK103"/>
          <cell r="AL103"/>
          <cell r="AM103"/>
          <cell r="AN103">
            <v>0</v>
          </cell>
          <cell r="AO103">
            <v>0</v>
          </cell>
          <cell r="AP103"/>
          <cell r="AQ103"/>
          <cell r="AR103"/>
          <cell r="AS103"/>
          <cell r="AT103"/>
          <cell r="AU103"/>
          <cell r="AV103"/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/>
          <cell r="BF103"/>
          <cell r="BG103"/>
          <cell r="BH103"/>
          <cell r="BI103"/>
          <cell r="BJ103"/>
          <cell r="BK103"/>
          <cell r="BL103">
            <v>0</v>
          </cell>
          <cell r="BM103"/>
          <cell r="BN103">
            <v>0</v>
          </cell>
          <cell r="BO103"/>
          <cell r="BP103"/>
          <cell r="BQ103"/>
          <cell r="BR103"/>
          <cell r="BS103">
            <v>0</v>
          </cell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>
            <v>0</v>
          </cell>
          <cell r="DA103"/>
          <cell r="DB103">
            <v>0</v>
          </cell>
          <cell r="DC103"/>
          <cell r="DD103"/>
          <cell r="DE103"/>
          <cell r="DF103"/>
          <cell r="DG103"/>
          <cell r="DH103">
            <v>0</v>
          </cell>
          <cell r="DI103"/>
          <cell r="DJ103"/>
          <cell r="DK103"/>
          <cell r="DL103">
            <v>0</v>
          </cell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>
            <v>0</v>
          </cell>
          <cell r="GZ103">
            <v>0</v>
          </cell>
          <cell r="HA103">
            <v>0</v>
          </cell>
          <cell r="HB103"/>
          <cell r="HC103"/>
          <cell r="HD103"/>
          <cell r="HE103"/>
          <cell r="HF103"/>
          <cell r="HG103"/>
          <cell r="HH103"/>
          <cell r="HI103"/>
          <cell r="HJ103">
            <v>0</v>
          </cell>
          <cell r="HK103"/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>
            <v>17320.699999999997</v>
          </cell>
          <cell r="AA104"/>
          <cell r="AB104">
            <v>671899.89999999991</v>
          </cell>
          <cell r="AC104"/>
          <cell r="AD104"/>
          <cell r="AE104"/>
          <cell r="AF104">
            <v>540638.30000000005</v>
          </cell>
          <cell r="AG104"/>
          <cell r="AH104">
            <v>414348</v>
          </cell>
          <cell r="AI104">
            <v>416464.5</v>
          </cell>
          <cell r="AJ104">
            <v>417871.2</v>
          </cell>
          <cell r="AK104"/>
          <cell r="AL104">
            <v>416464.5</v>
          </cell>
          <cell r="AM104"/>
          <cell r="AN104">
            <v>586725.6</v>
          </cell>
          <cell r="AO104">
            <v>563396.6</v>
          </cell>
          <cell r="AP104">
            <v>12942.099999999999</v>
          </cell>
          <cell r="AQ104">
            <v>12953.300000000003</v>
          </cell>
          <cell r="AR104">
            <v>781793.9</v>
          </cell>
          <cell r="AS104">
            <v>571866.89999999991</v>
          </cell>
          <cell r="AT104">
            <v>586725.6</v>
          </cell>
          <cell r="AU104">
            <v>563396.6</v>
          </cell>
          <cell r="AV104">
            <v>592419.30000000005</v>
          </cell>
          <cell r="AW104">
            <v>593647.4</v>
          </cell>
          <cell r="AX104">
            <v>150160.9</v>
          </cell>
          <cell r="AY104">
            <v>317330.19999999995</v>
          </cell>
          <cell r="AZ104">
            <v>156793.79999999999</v>
          </cell>
          <cell r="BA104">
            <v>320439.09999999998</v>
          </cell>
          <cell r="BB104">
            <v>148050</v>
          </cell>
          <cell r="BC104">
            <v>349430.2</v>
          </cell>
          <cell r="BD104">
            <v>150160.9</v>
          </cell>
          <cell r="BE104">
            <v>296927.2</v>
          </cell>
          <cell r="BF104">
            <v>156793.79999999999</v>
          </cell>
          <cell r="BG104">
            <v>298716.3</v>
          </cell>
          <cell r="BH104">
            <v>148050</v>
          </cell>
          <cell r="BI104">
            <v>287258.89999999997</v>
          </cell>
          <cell r="BJ104">
            <v>6468.7000000000007</v>
          </cell>
          <cell r="BK104">
            <v>2231.5</v>
          </cell>
          <cell r="BL104">
            <v>459154.6</v>
          </cell>
          <cell r="BM104">
            <v>3395.8999999999965</v>
          </cell>
          <cell r="BN104">
            <v>290323.39999999997</v>
          </cell>
          <cell r="BO104">
            <v>546099.50000000012</v>
          </cell>
          <cell r="BP104">
            <v>460480.60000000003</v>
          </cell>
          <cell r="BQ104">
            <v>466294.89999999997</v>
          </cell>
          <cell r="BR104">
            <v>459154.6</v>
          </cell>
          <cell r="BS104">
            <v>178232.9</v>
          </cell>
          <cell r="BT104">
            <v>290323.39999999997</v>
          </cell>
          <cell r="BU104">
            <v>301658.09999999998</v>
          </cell>
          <cell r="BV104">
            <v>329784.40000000002</v>
          </cell>
          <cell r="BW104">
            <v>192590.7</v>
          </cell>
          <cell r="BX104">
            <v>223046.6</v>
          </cell>
          <cell r="BY104">
            <v>178232.9</v>
          </cell>
          <cell r="BZ104">
            <v>105266.29999999999</v>
          </cell>
          <cell r="CA104">
            <v>86084.299999999988</v>
          </cell>
          <cell r="CB104">
            <v>332735.40000000002</v>
          </cell>
          <cell r="CC104">
            <v>246722.4</v>
          </cell>
          <cell r="CD104">
            <v>243670.80000000002</v>
          </cell>
          <cell r="CE104">
            <v>247180.40000000002</v>
          </cell>
          <cell r="CF104">
            <v>117563.70000000001</v>
          </cell>
          <cell r="CG104">
            <v>109406.99999999999</v>
          </cell>
          <cell r="CH104">
            <v>154108</v>
          </cell>
          <cell r="CI104">
            <v>87082.199999999983</v>
          </cell>
          <cell r="CJ104">
            <v>100668.09999999999</v>
          </cell>
          <cell r="CK104">
            <v>178232.9</v>
          </cell>
          <cell r="CL104">
            <v>75830.3</v>
          </cell>
          <cell r="CM104">
            <v>-13510.5</v>
          </cell>
          <cell r="CN104">
            <v>-3891.7</v>
          </cell>
          <cell r="CO104">
            <v>696265.92</v>
          </cell>
          <cell r="CP104">
            <v>588057.02</v>
          </cell>
          <cell r="CQ104">
            <v>592844.33000000007</v>
          </cell>
          <cell r="CR104">
            <v>594824.71000000008</v>
          </cell>
          <cell r="CS104">
            <v>439931.1</v>
          </cell>
          <cell r="CT104">
            <v>432533.44</v>
          </cell>
          <cell r="CU104">
            <v>434897.19999999995</v>
          </cell>
          <cell r="CV104">
            <v>317821.28999999998</v>
          </cell>
          <cell r="CW104">
            <v>312083.56</v>
          </cell>
          <cell r="CX104">
            <v>304249.43</v>
          </cell>
          <cell r="CY104">
            <v>16194.63</v>
          </cell>
          <cell r="CZ104">
            <v>298493.77</v>
          </cell>
          <cell r="DA104">
            <v>19847</v>
          </cell>
          <cell r="DB104">
            <v>307808.40999999997</v>
          </cell>
          <cell r="DC104">
            <v>446050.24</v>
          </cell>
          <cell r="DD104">
            <v>307192.64</v>
          </cell>
          <cell r="DE104">
            <v>307808.40999999997</v>
          </cell>
          <cell r="DF104">
            <v>298493.77</v>
          </cell>
          <cell r="DG104">
            <v>218583.94</v>
          </cell>
          <cell r="DH104">
            <v>96319.44</v>
          </cell>
          <cell r="DI104">
            <v>213083.2</v>
          </cell>
          <cell r="DJ104">
            <v>211059.89</v>
          </cell>
          <cell r="DK104">
            <v>119924.1</v>
          </cell>
          <cell r="DL104">
            <v>126950.65</v>
          </cell>
          <cell r="DM104">
            <v>105774.76</v>
          </cell>
          <cell r="DN104">
            <v>96319.44</v>
          </cell>
          <cell r="DO104">
            <v>-3306.54</v>
          </cell>
          <cell r="DP104">
            <v>-1685.67</v>
          </cell>
          <cell r="DQ104">
            <v>273013.65000000002</v>
          </cell>
          <cell r="DR104">
            <v>126950.65</v>
          </cell>
          <cell r="DS104">
            <v>120014.7</v>
          </cell>
          <cell r="DT104">
            <v>108050.57</v>
          </cell>
          <cell r="DU104">
            <v>43462</v>
          </cell>
          <cell r="DV104">
            <v>18484.27</v>
          </cell>
          <cell r="DW104">
            <v>28188.05</v>
          </cell>
          <cell r="DX104">
            <v>9632.92</v>
          </cell>
          <cell r="DY104">
            <v>5567.12</v>
          </cell>
          <cell r="DZ104">
            <v>-22245.200000000001</v>
          </cell>
          <cell r="EA104">
            <v>-52481.2</v>
          </cell>
          <cell r="EB104">
            <v>-58234.14</v>
          </cell>
          <cell r="EC104">
            <v>249497.86</v>
          </cell>
          <cell r="ED104">
            <v>210409.78</v>
          </cell>
          <cell r="EE104">
            <v>178850.13</v>
          </cell>
          <cell r="EF104">
            <v>174970.82</v>
          </cell>
          <cell r="EG104">
            <v>152876.13</v>
          </cell>
          <cell r="EH104">
            <v>111735.29</v>
          </cell>
          <cell r="EI104">
            <v>90694.83</v>
          </cell>
          <cell r="EJ104">
            <v>52460.05</v>
          </cell>
          <cell r="EK104">
            <v>65795.94</v>
          </cell>
          <cell r="EL104">
            <v>67543.460000000006</v>
          </cell>
          <cell r="EM104">
            <v>16678.5</v>
          </cell>
          <cell r="EN104">
            <v>-10387.219999999999</v>
          </cell>
          <cell r="EO104">
            <v>333520.03999999998</v>
          </cell>
          <cell r="EP104">
            <v>215654.63</v>
          </cell>
          <cell r="EQ104">
            <v>213376.07</v>
          </cell>
          <cell r="ER104">
            <v>192566</v>
          </cell>
          <cell r="ES104">
            <v>103832.93</v>
          </cell>
          <cell r="ET104">
            <v>71192.86</v>
          </cell>
          <cell r="EU104">
            <v>15300.39</v>
          </cell>
          <cell r="EV104">
            <v>187112.95999999999</v>
          </cell>
          <cell r="EW104">
            <v>259056.72</v>
          </cell>
          <cell r="EX104">
            <v>263561.59999999998</v>
          </cell>
          <cell r="EY104">
            <v>62710.71</v>
          </cell>
          <cell r="EZ104">
            <v>59875.68</v>
          </cell>
          <cell r="FA104">
            <v>949629.2</v>
          </cell>
          <cell r="FB104">
            <v>595938.17000000004</v>
          </cell>
          <cell r="FC104">
            <v>524231.35</v>
          </cell>
          <cell r="FD104">
            <v>505265.45</v>
          </cell>
          <cell r="FE104">
            <v>514701.19</v>
          </cell>
          <cell r="FF104">
            <v>178870</v>
          </cell>
          <cell r="FG104">
            <v>135557.43</v>
          </cell>
          <cell r="FH104">
            <v>20971.73</v>
          </cell>
          <cell r="FI104">
            <v>24323.94</v>
          </cell>
          <cell r="FJ104">
            <v>9426.65</v>
          </cell>
          <cell r="FK104">
            <v>3046.92</v>
          </cell>
          <cell r="FL104">
            <v>-450.56</v>
          </cell>
          <cell r="FM104">
            <v>293579.7</v>
          </cell>
          <cell r="FN104">
            <v>120276.7</v>
          </cell>
          <cell r="FO104">
            <v>70856.42</v>
          </cell>
          <cell r="FP104">
            <v>202083.23</v>
          </cell>
          <cell r="FQ104">
            <v>31553.89</v>
          </cell>
          <cell r="FR104">
            <v>38250.910000000003</v>
          </cell>
          <cell r="FS104">
            <v>40423.14</v>
          </cell>
          <cell r="FT104">
            <v>42607.96</v>
          </cell>
          <cell r="FU104">
            <v>78776.23</v>
          </cell>
          <cell r="FV104">
            <v>50206.07</v>
          </cell>
          <cell r="FW104">
            <v>43483.38</v>
          </cell>
          <cell r="FX104">
            <v>30710.16</v>
          </cell>
          <cell r="FY104">
            <v>289490.40000000002</v>
          </cell>
          <cell r="FZ104">
            <v>173044.63</v>
          </cell>
          <cell r="GA104">
            <v>159008.76999999999</v>
          </cell>
          <cell r="GB104">
            <v>108895.13</v>
          </cell>
          <cell r="GC104">
            <v>119378.34</v>
          </cell>
          <cell r="GD104">
            <v>69250.77</v>
          </cell>
          <cell r="GE104">
            <v>48862.6</v>
          </cell>
          <cell r="GF104">
            <v>32810.9</v>
          </cell>
          <cell r="GG104">
            <v>23678.16</v>
          </cell>
          <cell r="GH104">
            <v>13993.66</v>
          </cell>
          <cell r="GI104"/>
          <cell r="GJ104"/>
          <cell r="GK104">
            <v>114052.9</v>
          </cell>
          <cell r="GL104">
            <v>54647.85</v>
          </cell>
          <cell r="GM104">
            <v>28981.35</v>
          </cell>
          <cell r="GN104">
            <v>10819.71</v>
          </cell>
          <cell r="GO104"/>
          <cell r="GP104"/>
          <cell r="GQ104">
            <v>3378.13</v>
          </cell>
          <cell r="GR104">
            <v>-9681.27</v>
          </cell>
          <cell r="GS104"/>
          <cell r="GT104">
            <v>-10028.700000000001</v>
          </cell>
          <cell r="GU104"/>
          <cell r="GV104"/>
          <cell r="GW104">
            <v>32451.119999999999</v>
          </cell>
          <cell r="GX104">
            <v>31377.425391000001</v>
          </cell>
          <cell r="GY104">
            <v>31377.421875</v>
          </cell>
          <cell r="GZ104">
            <v>31377.421875</v>
          </cell>
          <cell r="HA104">
            <v>31377.421875</v>
          </cell>
          <cell r="HB104"/>
          <cell r="HC104"/>
          <cell r="HD104"/>
          <cell r="HE104"/>
          <cell r="HF104"/>
          <cell r="HG104"/>
          <cell r="HH104"/>
          <cell r="HI104"/>
          <cell r="HJ104">
            <v>0</v>
          </cell>
          <cell r="HK104"/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>
            <v>31377.421875</v>
          </cell>
          <cell r="AJ105"/>
          <cell r="AK105"/>
          <cell r="AL105"/>
          <cell r="AM105"/>
          <cell r="AN105">
            <v>31377.421875</v>
          </cell>
          <cell r="AO105">
            <v>31377.421875</v>
          </cell>
          <cell r="AP105"/>
          <cell r="AQ105"/>
          <cell r="AR105"/>
          <cell r="AS105"/>
          <cell r="AT105"/>
          <cell r="AU105"/>
          <cell r="AV105"/>
          <cell r="AW105"/>
          <cell r="AX105">
            <v>31377.421875</v>
          </cell>
          <cell r="AY105"/>
          <cell r="AZ105">
            <v>31377.421875</v>
          </cell>
          <cell r="BA105"/>
          <cell r="BB105">
            <v>31377.421875</v>
          </cell>
          <cell r="BC105"/>
          <cell r="BD105"/>
          <cell r="BE105"/>
          <cell r="BF105"/>
          <cell r="BG105"/>
          <cell r="BH105"/>
          <cell r="BI105"/>
          <cell r="BJ105"/>
          <cell r="BK105"/>
          <cell r="BL105">
            <v>31377.421875</v>
          </cell>
          <cell r="BM105"/>
          <cell r="BN105">
            <v>31377.421875</v>
          </cell>
          <cell r="BO105"/>
          <cell r="BP105"/>
          <cell r="BQ105"/>
          <cell r="BR105"/>
          <cell r="BS105">
            <v>31377.421875</v>
          </cell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>
            <v>31377.421875</v>
          </cell>
          <cell r="DA105"/>
          <cell r="DB105">
            <v>31377.421875</v>
          </cell>
          <cell r="DC105"/>
          <cell r="DD105"/>
          <cell r="DE105"/>
          <cell r="DF105"/>
          <cell r="DG105"/>
          <cell r="DH105">
            <v>31377.421875</v>
          </cell>
          <cell r="DI105"/>
          <cell r="DJ105"/>
          <cell r="DK105"/>
          <cell r="DL105">
            <v>31377.421875</v>
          </cell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>
            <v>31377.421875</v>
          </cell>
          <cell r="GZ105">
            <v>31377.421875</v>
          </cell>
          <cell r="HA105">
            <v>31377.421875</v>
          </cell>
          <cell r="HB105"/>
          <cell r="HC105"/>
          <cell r="HD105"/>
          <cell r="HE105"/>
          <cell r="HF105"/>
          <cell r="HG105"/>
          <cell r="HH105"/>
          <cell r="HI105"/>
          <cell r="HJ105">
            <v>0</v>
          </cell>
          <cell r="HK105"/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>
            <v>31377.421875</v>
          </cell>
          <cell r="AJ106"/>
          <cell r="AK106"/>
          <cell r="AL106"/>
          <cell r="AM106"/>
          <cell r="AN106">
            <v>31377.421875</v>
          </cell>
          <cell r="AO106">
            <v>31377.421875</v>
          </cell>
          <cell r="AP106"/>
          <cell r="AQ106"/>
          <cell r="AR106"/>
          <cell r="AS106"/>
          <cell r="AT106"/>
          <cell r="AU106"/>
          <cell r="AV106"/>
          <cell r="AW106"/>
          <cell r="AX106">
            <v>31377.421875</v>
          </cell>
          <cell r="AY106"/>
          <cell r="AZ106">
            <v>31377.421875</v>
          </cell>
          <cell r="BA106"/>
          <cell r="BB106">
            <v>31377.421875</v>
          </cell>
          <cell r="BC106"/>
          <cell r="BD106"/>
          <cell r="BE106"/>
          <cell r="BF106"/>
          <cell r="BG106"/>
          <cell r="BH106"/>
          <cell r="BI106"/>
          <cell r="BJ106"/>
          <cell r="BK106"/>
          <cell r="BL106">
            <v>31377.421875</v>
          </cell>
          <cell r="BM106"/>
          <cell r="BN106">
            <v>31377.421875</v>
          </cell>
          <cell r="BO106"/>
          <cell r="BP106"/>
          <cell r="BQ106"/>
          <cell r="BR106"/>
          <cell r="BS106">
            <v>31377.421875</v>
          </cell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>
            <v>31377.421875</v>
          </cell>
          <cell r="DA106"/>
          <cell r="DB106">
            <v>31377.421875</v>
          </cell>
          <cell r="DC106"/>
          <cell r="DD106"/>
          <cell r="DE106"/>
          <cell r="DF106"/>
          <cell r="DG106"/>
          <cell r="DH106">
            <v>31377.421875</v>
          </cell>
          <cell r="DI106"/>
          <cell r="DJ106"/>
          <cell r="DK106"/>
          <cell r="DL106">
            <v>31377.421875</v>
          </cell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>
            <v>31377.421875</v>
          </cell>
          <cell r="GZ106">
            <v>31377.421875</v>
          </cell>
          <cell r="HA106">
            <v>31377.421875</v>
          </cell>
          <cell r="HB106"/>
          <cell r="HC106"/>
          <cell r="HD106"/>
          <cell r="HE106"/>
          <cell r="HF106"/>
          <cell r="HG106"/>
          <cell r="HH106"/>
          <cell r="HI106"/>
          <cell r="HJ106">
            <v>0</v>
          </cell>
          <cell r="HK106"/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>
            <v>31377.421875</v>
          </cell>
          <cell r="AJ107"/>
          <cell r="AK107"/>
          <cell r="AL107"/>
          <cell r="AM107"/>
          <cell r="AN107">
            <v>31377.421875</v>
          </cell>
          <cell r="AO107">
            <v>31377.421875</v>
          </cell>
          <cell r="AP107"/>
          <cell r="AQ107"/>
          <cell r="AR107"/>
          <cell r="AS107"/>
          <cell r="AT107"/>
          <cell r="AU107"/>
          <cell r="AV107"/>
          <cell r="AW107"/>
          <cell r="AX107">
            <v>31377.421875</v>
          </cell>
          <cell r="AY107"/>
          <cell r="AZ107">
            <v>31377.421875</v>
          </cell>
          <cell r="BA107"/>
          <cell r="BB107">
            <v>31377.421875</v>
          </cell>
          <cell r="BC107"/>
          <cell r="BD107"/>
          <cell r="BE107"/>
          <cell r="BF107"/>
          <cell r="BG107"/>
          <cell r="BH107"/>
          <cell r="BI107"/>
          <cell r="BJ107"/>
          <cell r="BK107"/>
          <cell r="BL107">
            <v>31377.421875</v>
          </cell>
          <cell r="BM107"/>
          <cell r="BN107">
            <v>31377.421875</v>
          </cell>
          <cell r="BO107"/>
          <cell r="BP107"/>
          <cell r="BQ107"/>
          <cell r="BR107"/>
          <cell r="BS107">
            <v>31377.421875</v>
          </cell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>
            <v>31377.421875</v>
          </cell>
          <cell r="DA107"/>
          <cell r="DB107">
            <v>31377.421875</v>
          </cell>
          <cell r="DC107"/>
          <cell r="DD107"/>
          <cell r="DE107"/>
          <cell r="DF107"/>
          <cell r="DG107"/>
          <cell r="DH107">
            <v>31377.421875</v>
          </cell>
          <cell r="DI107"/>
          <cell r="DJ107"/>
          <cell r="DK107"/>
          <cell r="DL107">
            <v>31377.421875</v>
          </cell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>
            <v>31377.421875</v>
          </cell>
          <cell r="GZ107">
            <v>31377.421875</v>
          </cell>
          <cell r="HA107">
            <v>31377.421875</v>
          </cell>
          <cell r="HB107"/>
          <cell r="HC107"/>
          <cell r="HD107"/>
          <cell r="HE107"/>
          <cell r="HF107"/>
          <cell r="HG107"/>
          <cell r="HH107"/>
          <cell r="HI107"/>
          <cell r="HJ107">
            <v>0</v>
          </cell>
          <cell r="HK107"/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>
            <v>21283404.099999998</v>
          </cell>
          <cell r="AA108"/>
          <cell r="AB108">
            <v>22702392.199999996</v>
          </cell>
          <cell r="AC108"/>
          <cell r="AD108"/>
          <cell r="AE108"/>
          <cell r="AF108">
            <v>22928686.899999999</v>
          </cell>
          <cell r="AG108"/>
          <cell r="AH108">
            <v>23071638.699999996</v>
          </cell>
          <cell r="AI108">
            <v>22035972.799999997</v>
          </cell>
          <cell r="AJ108">
            <v>22230626.199999996</v>
          </cell>
          <cell r="AK108"/>
          <cell r="AL108">
            <v>22035972.799999997</v>
          </cell>
          <cell r="AM108"/>
          <cell r="AN108">
            <v>20300423.600000005</v>
          </cell>
          <cell r="AO108">
            <v>22382681.699999999</v>
          </cell>
          <cell r="AP108">
            <v>20059295.800000001</v>
          </cell>
          <cell r="AQ108">
            <v>19397550.100000001</v>
          </cell>
          <cell r="AR108">
            <v>20287518.199999999</v>
          </cell>
          <cell r="AS108">
            <v>22297665.099999998</v>
          </cell>
          <cell r="AT108">
            <v>20300423.600000005</v>
          </cell>
          <cell r="AU108">
            <v>22382681.699999999</v>
          </cell>
          <cell r="AV108">
            <v>21300824.400000002</v>
          </cell>
          <cell r="AW108">
            <v>21538386.799999997</v>
          </cell>
          <cell r="AX108">
            <v>21335961.800000001</v>
          </cell>
          <cell r="AY108">
            <v>20742535.899999999</v>
          </cell>
          <cell r="AZ108">
            <v>21343463.800000001</v>
          </cell>
          <cell r="BA108">
            <v>20395333.200000003</v>
          </cell>
          <cell r="BB108">
            <v>20895665.399999999</v>
          </cell>
          <cell r="BC108">
            <v>19698355.400000002</v>
          </cell>
          <cell r="BD108">
            <v>21335961.800000001</v>
          </cell>
          <cell r="BE108">
            <v>20954215.099999998</v>
          </cell>
          <cell r="BF108">
            <v>21343463.800000001</v>
          </cell>
          <cell r="BG108">
            <v>21005886.799999997</v>
          </cell>
          <cell r="BH108">
            <v>20895665.399999999</v>
          </cell>
          <cell r="BI108">
            <v>20938427.399999999</v>
          </cell>
          <cell r="BJ108">
            <v>19748599</v>
          </cell>
          <cell r="BK108">
            <v>21407071.199999999</v>
          </cell>
          <cell r="BL108">
            <v>19058844.600000001</v>
          </cell>
          <cell r="BM108">
            <v>21320416.899999995</v>
          </cell>
          <cell r="BN108">
            <v>18132640.599999998</v>
          </cell>
          <cell r="BO108">
            <v>20791859.899999999</v>
          </cell>
          <cell r="BP108">
            <v>19820084.600000001</v>
          </cell>
          <cell r="BQ108">
            <v>20032612.399999999</v>
          </cell>
          <cell r="BR108">
            <v>19058844.600000001</v>
          </cell>
          <cell r="BS108">
            <v>18499439.5</v>
          </cell>
          <cell r="BT108">
            <v>18132640.599999998</v>
          </cell>
          <cell r="BU108">
            <v>18400362</v>
          </cell>
          <cell r="BV108">
            <v>18048285.699999996</v>
          </cell>
          <cell r="BW108">
            <v>18294285.100000001</v>
          </cell>
          <cell r="BX108">
            <v>18766926.400000006</v>
          </cell>
          <cell r="BY108">
            <v>18499439.5</v>
          </cell>
          <cell r="BZ108">
            <v>18857623.800000001</v>
          </cell>
          <cell r="CA108">
            <v>18177685.300000004</v>
          </cell>
          <cell r="CB108">
            <v>18864467</v>
          </cell>
          <cell r="CC108">
            <v>15242120.100000001</v>
          </cell>
          <cell r="CD108">
            <v>16194896.700000001</v>
          </cell>
          <cell r="CE108">
            <v>16017531.800000003</v>
          </cell>
          <cell r="CF108">
            <v>15742783.399999999</v>
          </cell>
          <cell r="CG108">
            <v>16075825.1</v>
          </cell>
          <cell r="CH108">
            <v>16673761</v>
          </cell>
          <cell r="CI108">
            <v>16501638.300000001</v>
          </cell>
          <cell r="CJ108">
            <v>15988630.5</v>
          </cell>
          <cell r="CK108">
            <v>18499439.5</v>
          </cell>
          <cell r="CL108">
            <v>16300616.09</v>
          </cell>
          <cell r="CM108">
            <v>16329471.459999999</v>
          </cell>
          <cell r="CN108">
            <v>16992357.759999998</v>
          </cell>
          <cell r="CO108">
            <v>17561190.899999999</v>
          </cell>
          <cell r="CP108">
            <v>15960656.029999997</v>
          </cell>
          <cell r="CQ108">
            <v>16598387.839999998</v>
          </cell>
          <cell r="CR108">
            <v>16279281.66</v>
          </cell>
          <cell r="CS108">
            <v>15619857.911110548</v>
          </cell>
          <cell r="CT108">
            <v>15413894.939999999</v>
          </cell>
          <cell r="CU108">
            <v>14736458.439999998</v>
          </cell>
          <cell r="CV108">
            <v>14252256.579999998</v>
          </cell>
          <cell r="CW108">
            <v>14613710.019999998</v>
          </cell>
          <cell r="CX108">
            <v>14394636.220000003</v>
          </cell>
          <cell r="CY108">
            <v>14184014.17</v>
          </cell>
          <cell r="CZ108">
            <v>12729664.939999999</v>
          </cell>
          <cell r="DA108">
            <v>14371817.939999999</v>
          </cell>
          <cell r="DB108">
            <v>12866144.300000001</v>
          </cell>
          <cell r="DC108">
            <v>14338307.32</v>
          </cell>
          <cell r="DD108">
            <v>13054644.800000001</v>
          </cell>
          <cell r="DE108">
            <v>12866144.300000001</v>
          </cell>
          <cell r="DF108">
            <v>12729664.939999999</v>
          </cell>
          <cell r="DG108">
            <v>10801894.92</v>
          </cell>
          <cell r="DH108">
            <v>8226128.3100000015</v>
          </cell>
          <cell r="DI108">
            <v>10375909.58</v>
          </cell>
          <cell r="DJ108">
            <v>10270296.65</v>
          </cell>
          <cell r="DK108">
            <v>8923316.5</v>
          </cell>
          <cell r="DL108">
            <v>8259406.7700000005</v>
          </cell>
          <cell r="DM108">
            <v>8390320.9000000004</v>
          </cell>
          <cell r="DN108">
            <v>8226128.3100000015</v>
          </cell>
          <cell r="DO108">
            <v>8370490.330000001</v>
          </cell>
          <cell r="DP108">
            <v>8320993.2700000014</v>
          </cell>
          <cell r="DQ108">
            <v>8385239.9400000004</v>
          </cell>
          <cell r="DR108">
            <v>8259406.7700000005</v>
          </cell>
          <cell r="DS108">
            <v>8150708.1699999999</v>
          </cell>
          <cell r="DT108">
            <v>9227736.0300000012</v>
          </cell>
          <cell r="DU108">
            <v>9075917.5199999996</v>
          </cell>
          <cell r="DV108">
            <v>8515951.4800000004</v>
          </cell>
          <cell r="DW108">
            <v>8717825.7100000009</v>
          </cell>
          <cell r="DX108">
            <v>8807700.9399999995</v>
          </cell>
          <cell r="DY108">
            <v>8751684.7899999972</v>
          </cell>
          <cell r="DZ108">
            <v>8532771</v>
          </cell>
          <cell r="EA108">
            <v>9311182.5500000007</v>
          </cell>
          <cell r="EB108">
            <v>9260506.9299999997</v>
          </cell>
          <cell r="EC108">
            <v>10069405.139999999</v>
          </cell>
          <cell r="ED108">
            <v>10346720.539999999</v>
          </cell>
          <cell r="EE108">
            <v>10089126.42</v>
          </cell>
          <cell r="EF108">
            <v>9598512.8000000007</v>
          </cell>
          <cell r="EG108">
            <v>9306742.0199999996</v>
          </cell>
          <cell r="EH108">
            <v>9865136.6599999983</v>
          </cell>
          <cell r="EI108">
            <v>9660234.4499999993</v>
          </cell>
          <cell r="EJ108">
            <v>9402752.0500000007</v>
          </cell>
          <cell r="EK108">
            <v>9568833.0700000003</v>
          </cell>
          <cell r="EL108">
            <v>9561180.6000000015</v>
          </cell>
          <cell r="EM108">
            <v>9959400.3300000001</v>
          </cell>
          <cell r="EN108">
            <v>9690945.0300000012</v>
          </cell>
          <cell r="EO108">
            <v>10086417.719999999</v>
          </cell>
          <cell r="EP108">
            <v>9179355.25</v>
          </cell>
          <cell r="EQ108">
            <v>9194831.4800000004</v>
          </cell>
          <cell r="ER108">
            <v>8984894.2599999998</v>
          </cell>
          <cell r="ES108">
            <v>8445706.2899999991</v>
          </cell>
          <cell r="ET108">
            <v>8088193.3400000008</v>
          </cell>
          <cell r="EU108">
            <v>7866935.1200000001</v>
          </cell>
          <cell r="EV108">
            <v>9628394.870000001</v>
          </cell>
          <cell r="EW108">
            <v>10827449.290000001</v>
          </cell>
          <cell r="EX108">
            <v>10717662.579999998</v>
          </cell>
          <cell r="EY108">
            <v>9420852.2300000004</v>
          </cell>
          <cell r="EZ108">
            <v>9227118.6400000006</v>
          </cell>
          <cell r="FA108">
            <v>8571239.209999999</v>
          </cell>
          <cell r="FB108">
            <v>5789081.8499999996</v>
          </cell>
          <cell r="FC108">
            <v>5793211.9499999993</v>
          </cell>
          <cell r="FD108">
            <v>5636177.7599999998</v>
          </cell>
          <cell r="FE108">
            <v>5567308.5800000001</v>
          </cell>
          <cell r="FF108">
            <v>4052563.03</v>
          </cell>
          <cell r="FG108">
            <v>3705360.98</v>
          </cell>
          <cell r="FH108">
            <v>3485121.54</v>
          </cell>
          <cell r="FI108">
            <v>3485518.94</v>
          </cell>
          <cell r="FJ108">
            <v>3360235.41</v>
          </cell>
          <cell r="FK108">
            <v>3470232.66</v>
          </cell>
          <cell r="FL108">
            <v>3404213.81</v>
          </cell>
          <cell r="FM108">
            <v>3399710.06</v>
          </cell>
          <cell r="FN108">
            <v>2652640.2799999998</v>
          </cell>
          <cell r="FO108">
            <v>2555188.2599999998</v>
          </cell>
          <cell r="FP108">
            <v>2762987.1</v>
          </cell>
          <cell r="FQ108">
            <v>2286074.14</v>
          </cell>
          <cell r="FR108">
            <v>2118832.29</v>
          </cell>
          <cell r="FS108">
            <v>2118118.67</v>
          </cell>
          <cell r="FT108">
            <v>2115671.83</v>
          </cell>
          <cell r="FU108">
            <v>2142923.39</v>
          </cell>
          <cell r="FV108">
            <v>1896347.85</v>
          </cell>
          <cell r="FW108">
            <v>1929318.32</v>
          </cell>
          <cell r="FX108">
            <v>1896558.45</v>
          </cell>
          <cell r="FY108">
            <v>1841787.12</v>
          </cell>
          <cell r="FZ108">
            <v>1529039.52</v>
          </cell>
          <cell r="GA108">
            <v>1516027.68</v>
          </cell>
          <cell r="GB108">
            <v>1352441.41</v>
          </cell>
          <cell r="GC108">
            <v>1338142.1200000001</v>
          </cell>
          <cell r="GD108">
            <v>1263219.81</v>
          </cell>
          <cell r="GE108">
            <v>1237729.8</v>
          </cell>
          <cell r="GF108">
            <v>1247208.6399999999</v>
          </cell>
          <cell r="GG108">
            <v>1183333.22</v>
          </cell>
          <cell r="GH108">
            <v>1107889.1399999999</v>
          </cell>
          <cell r="GI108"/>
          <cell r="GJ108"/>
          <cell r="GK108">
            <v>1131181.49</v>
          </cell>
          <cell r="GL108">
            <v>967578.79</v>
          </cell>
          <cell r="GM108">
            <v>905767.09</v>
          </cell>
          <cell r="GN108">
            <v>878381.45</v>
          </cell>
          <cell r="GO108"/>
          <cell r="GP108"/>
          <cell r="GQ108">
            <v>883047.48</v>
          </cell>
          <cell r="GR108">
            <v>867885.88</v>
          </cell>
          <cell r="GS108"/>
          <cell r="GT108">
            <v>837473.71</v>
          </cell>
          <cell r="GU108"/>
          <cell r="GV108"/>
          <cell r="GW108">
            <v>837612.76</v>
          </cell>
          <cell r="GX108">
            <v>473809.38141399994</v>
          </cell>
          <cell r="GY108">
            <v>633902.01199999999</v>
          </cell>
          <cell r="GZ108">
            <v>685763.451</v>
          </cell>
          <cell r="HA108">
            <v>685763</v>
          </cell>
          <cell r="HB108"/>
          <cell r="HC108"/>
          <cell r="HD108"/>
          <cell r="HE108"/>
          <cell r="HF108"/>
          <cell r="HG108"/>
          <cell r="HH108"/>
          <cell r="HI108"/>
          <cell r="HJ108">
            <v>0</v>
          </cell>
          <cell r="HK108"/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>
            <v>685763</v>
          </cell>
          <cell r="AJ109"/>
          <cell r="AK109"/>
          <cell r="AL109"/>
          <cell r="AM109"/>
          <cell r="AN109">
            <v>685763</v>
          </cell>
          <cell r="AO109">
            <v>685763</v>
          </cell>
          <cell r="AP109"/>
          <cell r="AQ109"/>
          <cell r="AR109"/>
          <cell r="AS109"/>
          <cell r="AT109"/>
          <cell r="AU109"/>
          <cell r="AV109"/>
          <cell r="AW109"/>
          <cell r="AX109">
            <v>685763</v>
          </cell>
          <cell r="AY109"/>
          <cell r="AZ109">
            <v>685763</v>
          </cell>
          <cell r="BA109"/>
          <cell r="BB109">
            <v>685763</v>
          </cell>
          <cell r="BC109"/>
          <cell r="BD109"/>
          <cell r="BE109"/>
          <cell r="BF109"/>
          <cell r="BG109"/>
          <cell r="BH109"/>
          <cell r="BI109"/>
          <cell r="BJ109"/>
          <cell r="BK109"/>
          <cell r="BL109">
            <v>685763</v>
          </cell>
          <cell r="BM109"/>
          <cell r="BN109">
            <v>685763</v>
          </cell>
          <cell r="BO109"/>
          <cell r="BP109"/>
          <cell r="BQ109"/>
          <cell r="BR109"/>
          <cell r="BS109">
            <v>685763</v>
          </cell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>
            <v>685763</v>
          </cell>
          <cell r="DA109"/>
          <cell r="DB109">
            <v>685763</v>
          </cell>
          <cell r="DC109"/>
          <cell r="DD109"/>
          <cell r="DE109"/>
          <cell r="DF109"/>
          <cell r="DG109"/>
          <cell r="DH109">
            <v>685763</v>
          </cell>
          <cell r="DI109"/>
          <cell r="DJ109"/>
          <cell r="DK109"/>
          <cell r="DL109">
            <v>685763</v>
          </cell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>
            <v>685763</v>
          </cell>
          <cell r="GZ109">
            <v>685763</v>
          </cell>
          <cell r="HA109">
            <v>685763</v>
          </cell>
          <cell r="HB109"/>
          <cell r="HC109"/>
          <cell r="HD109"/>
          <cell r="HE109"/>
          <cell r="HF109"/>
          <cell r="HG109"/>
          <cell r="HH109"/>
          <cell r="HI109"/>
          <cell r="HJ109">
            <v>0</v>
          </cell>
          <cell r="HK109"/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3525250.399999995</v>
          </cell>
          <cell r="AK110"/>
          <cell r="AL110">
            <v>23414664.299999997</v>
          </cell>
          <cell r="AM110"/>
          <cell r="AN110">
            <v>21020249.900000006</v>
          </cell>
          <cell r="AO110">
            <v>23528465.5</v>
          </cell>
          <cell r="AP110">
            <v>21062815.300000001</v>
          </cell>
          <cell r="AQ110">
            <v>20036758.200000003</v>
          </cell>
          <cell r="AR110">
            <v>21050300.399999999</v>
          </cell>
          <cell r="AS110">
            <v>23436179.899999999</v>
          </cell>
          <cell r="AT110">
            <v>21020249.900000006</v>
          </cell>
          <cell r="AU110">
            <v>23528465.5</v>
          </cell>
          <cell r="AV110">
            <v>22018867.100000001</v>
          </cell>
          <cell r="AW110">
            <v>22341299.299999997</v>
          </cell>
          <cell r="AX110">
            <v>22829182.399999999</v>
          </cell>
          <cell r="AY110">
            <v>21594563.5</v>
          </cell>
          <cell r="AZ110">
            <v>22843321.400000002</v>
          </cell>
          <cell r="BA110">
            <v>21256103.100000001</v>
          </cell>
          <cell r="BB110">
            <v>22640044.699999999</v>
          </cell>
          <cell r="BC110">
            <v>20651976.900000002</v>
          </cell>
          <cell r="BD110">
            <v>22829182.399999999</v>
          </cell>
          <cell r="BE110">
            <v>21972197.799999997</v>
          </cell>
          <cell r="BF110">
            <v>22843321.400000002</v>
          </cell>
          <cell r="BG110">
            <v>22029747.699999996</v>
          </cell>
          <cell r="BH110">
            <v>22640044.699999999</v>
          </cell>
          <cell r="BI110">
            <v>22059715.199999999</v>
          </cell>
          <cell r="BJ110">
            <v>20923444.100000001</v>
          </cell>
          <cell r="BK110">
            <v>22155334.899999999</v>
          </cell>
          <cell r="BL110">
            <v>20085003.5</v>
          </cell>
          <cell r="BM110">
            <v>22080122.499999996</v>
          </cell>
          <cell r="BN110">
            <v>19197530.800000001</v>
          </cell>
          <cell r="BO110">
            <v>21680177.799999997</v>
          </cell>
          <cell r="BP110">
            <v>20887854.700000003</v>
          </cell>
          <cell r="BQ110">
            <v>20984250.799999997</v>
          </cell>
          <cell r="BR110">
            <v>20085003.5</v>
          </cell>
          <cell r="BS110">
            <v>20895905.100000001</v>
          </cell>
          <cell r="BT110">
            <v>19197530.800000001</v>
          </cell>
          <cell r="BU110">
            <v>19985465.5</v>
          </cell>
          <cell r="BV110">
            <v>19678068.999999996</v>
          </cell>
          <cell r="BW110">
            <v>20309155.400000002</v>
          </cell>
          <cell r="BX110">
            <v>20793560.500000007</v>
          </cell>
          <cell r="BY110">
            <v>20895905.100000001</v>
          </cell>
          <cell r="BZ110">
            <v>20754656.199999999</v>
          </cell>
          <cell r="CA110">
            <v>20487669.000000004</v>
          </cell>
          <cell r="CB110">
            <v>21590397.5</v>
          </cell>
          <cell r="CC110">
            <v>16236421.000000002</v>
          </cell>
          <cell r="CD110">
            <v>16691338.300000001</v>
          </cell>
          <cell r="CE110">
            <v>16438436.700000003</v>
          </cell>
          <cell r="CF110">
            <v>16219043.999999998</v>
          </cell>
          <cell r="CG110">
            <v>16563658</v>
          </cell>
          <cell r="CH110">
            <v>17257478.199999999</v>
          </cell>
          <cell r="CI110">
            <v>17233437.600000001</v>
          </cell>
          <cell r="CJ110">
            <v>16738975.6</v>
          </cell>
          <cell r="CK110">
            <v>20895905.100000001</v>
          </cell>
          <cell r="CL110">
            <v>17089135.59</v>
          </cell>
          <cell r="CM110">
            <v>17149250.059999999</v>
          </cell>
          <cell r="CN110">
            <v>17616565.359999999</v>
          </cell>
          <cell r="CO110">
            <v>18168609.899999999</v>
          </cell>
          <cell r="CP110">
            <v>16893433.189999998</v>
          </cell>
          <cell r="CQ110">
            <v>17990339.93</v>
          </cell>
          <cell r="CR110">
            <v>17614859.23</v>
          </cell>
          <cell r="CS110">
            <v>16933872.41111055</v>
          </cell>
          <cell r="CT110">
            <v>16712745.609999999</v>
          </cell>
          <cell r="CU110">
            <v>15963466.219999999</v>
          </cell>
          <cell r="CV110">
            <v>15423860.859999998</v>
          </cell>
          <cell r="CW110">
            <v>15739735.459999997</v>
          </cell>
          <cell r="CX110">
            <v>15379672.790000003</v>
          </cell>
          <cell r="CY110">
            <v>14521347.49</v>
          </cell>
          <cell r="CZ110">
            <v>12989693.449999999</v>
          </cell>
          <cell r="DA110">
            <v>14700693.5</v>
          </cell>
          <cell r="DB110">
            <v>13118416.800000001</v>
          </cell>
          <cell r="DC110">
            <v>14695316.210000001</v>
          </cell>
          <cell r="DD110">
            <v>13545106.9</v>
          </cell>
          <cell r="DE110">
            <v>13118416.800000001</v>
          </cell>
          <cell r="DF110">
            <v>12989693.449999999</v>
          </cell>
          <cell r="DG110">
            <v>11052279.199999999</v>
          </cell>
          <cell r="DH110">
            <v>8772408.160000002</v>
          </cell>
          <cell r="DI110">
            <v>10647965.76</v>
          </cell>
          <cell r="DJ110">
            <v>10743695.84</v>
          </cell>
          <cell r="DK110">
            <v>9424402.9600000009</v>
          </cell>
          <cell r="DL110">
            <v>8657635.3300000001</v>
          </cell>
          <cell r="DM110">
            <v>8896977.2599999998</v>
          </cell>
          <cell r="DN110">
            <v>8772408.160000002</v>
          </cell>
          <cell r="DO110">
            <v>8693536.7700000014</v>
          </cell>
          <cell r="DP110">
            <v>8669420.7800000012</v>
          </cell>
          <cell r="DQ110">
            <v>8702243.3300000001</v>
          </cell>
          <cell r="DR110">
            <v>8657635.3300000001</v>
          </cell>
          <cell r="DS110">
            <v>8558897.6699999999</v>
          </cell>
          <cell r="DT110">
            <v>9658931.370000001</v>
          </cell>
          <cell r="DU110">
            <v>9535641.5399999991</v>
          </cell>
          <cell r="DV110">
            <v>8957626.2599999998</v>
          </cell>
          <cell r="DW110">
            <v>9159530.6600000001</v>
          </cell>
          <cell r="DX110">
            <v>9260189.5899999999</v>
          </cell>
          <cell r="DY110">
            <v>9226987.6099999975</v>
          </cell>
          <cell r="DZ110">
            <v>9039566.6999999993</v>
          </cell>
          <cell r="EA110">
            <v>9628160</v>
          </cell>
          <cell r="EB110">
            <v>9579718.0399999991</v>
          </cell>
          <cell r="EC110">
            <v>10396841.279999999</v>
          </cell>
          <cell r="ED110">
            <v>10690907.389999999</v>
          </cell>
          <cell r="EE110">
            <v>10558222.34</v>
          </cell>
          <cell r="EF110">
            <v>10072233.810000001</v>
          </cell>
          <cell r="EG110">
            <v>9796876.6799999997</v>
          </cell>
          <cell r="EH110">
            <v>10369189.02</v>
          </cell>
          <cell r="EI110">
            <v>10068651.649999999</v>
          </cell>
          <cell r="EJ110">
            <v>9724986.3600000013</v>
          </cell>
          <cell r="EK110">
            <v>9894878.3300000001</v>
          </cell>
          <cell r="EL110">
            <v>9906953.9800000023</v>
          </cell>
          <cell r="EM110">
            <v>10089438.609999999</v>
          </cell>
          <cell r="EN110">
            <v>9825459.7000000011</v>
          </cell>
          <cell r="EO110">
            <v>10209581.069999998</v>
          </cell>
          <cell r="EP110">
            <v>9320922.5199999996</v>
          </cell>
          <cell r="EQ110">
            <v>9343505.4700000007</v>
          </cell>
          <cell r="ER110">
            <v>9156218.959999999</v>
          </cell>
          <cell r="ES110">
            <v>8626673.7899999991</v>
          </cell>
          <cell r="ET110">
            <v>8345731.6900000004</v>
          </cell>
          <cell r="EU110">
            <v>8150216.5899999999</v>
          </cell>
          <cell r="EV110">
            <v>9925810.9100000001</v>
          </cell>
          <cell r="EW110">
            <v>11125588.290000001</v>
          </cell>
          <cell r="EX110">
            <v>11068024.769999998</v>
          </cell>
          <cell r="EY110">
            <v>9613536.3000000007</v>
          </cell>
          <cell r="EZ110">
            <v>9432952.1300000008</v>
          </cell>
          <cell r="FA110">
            <v>8798673.6099999994</v>
          </cell>
          <cell r="FB110">
            <v>6002781.0899999999</v>
          </cell>
          <cell r="FC110">
            <v>6004961.5199999996</v>
          </cell>
          <cell r="FD110">
            <v>5862828.04</v>
          </cell>
          <cell r="FE110">
            <v>5778155.04</v>
          </cell>
          <cell r="FF110">
            <v>4275798.3099999996</v>
          </cell>
          <cell r="FG110">
            <v>3942027.48</v>
          </cell>
          <cell r="FH110">
            <v>3720025.62</v>
          </cell>
          <cell r="FI110">
            <v>3718975.02</v>
          </cell>
          <cell r="FJ110">
            <v>3632131.99</v>
          </cell>
          <cell r="FK110">
            <v>3633053.48</v>
          </cell>
          <cell r="FL110">
            <v>3571882.17</v>
          </cell>
          <cell r="FM110">
            <v>3579081.62</v>
          </cell>
          <cell r="FN110">
            <v>2839066.98</v>
          </cell>
          <cell r="FO110">
            <v>2740443.31</v>
          </cell>
          <cell r="FP110">
            <v>2966051.57</v>
          </cell>
          <cell r="FQ110">
            <v>2514035.34</v>
          </cell>
          <cell r="FR110">
            <v>2320731.7799999998</v>
          </cell>
          <cell r="FS110">
            <v>2325035.85</v>
          </cell>
          <cell r="FT110">
            <v>2321949.79</v>
          </cell>
          <cell r="FU110">
            <v>2354300.0699999998</v>
          </cell>
          <cell r="FV110">
            <v>2139648.9500000002</v>
          </cell>
          <cell r="FW110">
            <v>2081128.56</v>
          </cell>
          <cell r="FX110">
            <v>2048568.19</v>
          </cell>
          <cell r="FY110">
            <v>2003653.58</v>
          </cell>
          <cell r="FZ110">
            <v>1795932.89</v>
          </cell>
          <cell r="GA110">
            <v>1794476.91</v>
          </cell>
          <cell r="GB110">
            <v>1641268.05</v>
          </cell>
          <cell r="GC110">
            <v>1629522.54</v>
          </cell>
          <cell r="GD110">
            <v>1537127.53</v>
          </cell>
          <cell r="GE110">
            <v>1524411.81</v>
          </cell>
          <cell r="GF110">
            <v>1519228.92</v>
          </cell>
          <cell r="GG110">
            <v>1462712.5</v>
          </cell>
          <cell r="GH110">
            <v>1458710.4</v>
          </cell>
          <cell r="GI110"/>
          <cell r="GJ110"/>
          <cell r="GK110">
            <v>1398860.19</v>
          </cell>
          <cell r="GL110">
            <v>1248370.92</v>
          </cell>
          <cell r="GM110">
            <v>1205068.19</v>
          </cell>
          <cell r="GN110">
            <v>1239577.01</v>
          </cell>
          <cell r="GO110"/>
          <cell r="GP110"/>
          <cell r="GQ110">
            <v>1294389.28</v>
          </cell>
          <cell r="GR110">
            <v>1280662.55</v>
          </cell>
          <cell r="GS110"/>
          <cell r="GT110">
            <v>1293317.31</v>
          </cell>
          <cell r="GU110"/>
          <cell r="GV110"/>
          <cell r="GW110">
            <v>1223433.3799999999</v>
          </cell>
          <cell r="GX110">
            <v>638486.25796499988</v>
          </cell>
          <cell r="GY110"/>
          <cell r="GZ110"/>
          <cell r="HA110">
            <v>638486</v>
          </cell>
          <cell r="HB110"/>
          <cell r="HC110"/>
          <cell r="HD110"/>
          <cell r="HE110"/>
          <cell r="HF110"/>
          <cell r="HG110"/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/>
          <cell r="AK111"/>
          <cell r="AL111"/>
          <cell r="AM111"/>
          <cell r="AN111">
            <v>638486</v>
          </cell>
          <cell r="AO111">
            <v>638486</v>
          </cell>
          <cell r="AP111"/>
          <cell r="AQ111"/>
          <cell r="AR111"/>
          <cell r="AS111"/>
          <cell r="AT111"/>
          <cell r="AU111"/>
          <cell r="AV111"/>
          <cell r="AW111"/>
          <cell r="AX111">
            <v>638486</v>
          </cell>
          <cell r="AY111"/>
          <cell r="AZ111">
            <v>638486</v>
          </cell>
          <cell r="BA111"/>
          <cell r="BB111">
            <v>638486</v>
          </cell>
          <cell r="BC111"/>
          <cell r="BD111"/>
          <cell r="BE111"/>
          <cell r="BF111"/>
          <cell r="BG111"/>
          <cell r="BH111"/>
          <cell r="BI111"/>
          <cell r="BJ111"/>
          <cell r="BK111"/>
          <cell r="BL111">
            <v>638486</v>
          </cell>
          <cell r="BM111"/>
          <cell r="BN111">
            <v>638486</v>
          </cell>
          <cell r="BO111"/>
          <cell r="BP111"/>
          <cell r="BQ111"/>
          <cell r="BR111"/>
          <cell r="BS111">
            <v>638486</v>
          </cell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>
            <v>638486</v>
          </cell>
          <cell r="DA111"/>
          <cell r="DB111">
            <v>638486</v>
          </cell>
          <cell r="DC111"/>
          <cell r="DD111"/>
          <cell r="DE111"/>
          <cell r="DF111"/>
          <cell r="DG111"/>
          <cell r="DH111">
            <v>638486</v>
          </cell>
          <cell r="DI111"/>
          <cell r="DJ111"/>
          <cell r="DK111"/>
          <cell r="DL111">
            <v>638486</v>
          </cell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>
            <v>638486</v>
          </cell>
          <cell r="HB111"/>
          <cell r="HC111"/>
          <cell r="HD111"/>
          <cell r="HE111"/>
          <cell r="HF111"/>
          <cell r="HG111"/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/>
          <cell r="AK112"/>
          <cell r="AL112"/>
          <cell r="AM112"/>
          <cell r="AN112">
            <v>638486</v>
          </cell>
          <cell r="AO112">
            <v>638486</v>
          </cell>
          <cell r="AP112"/>
          <cell r="AQ112"/>
          <cell r="AR112"/>
          <cell r="AS112"/>
          <cell r="AT112"/>
          <cell r="AU112"/>
          <cell r="AV112"/>
          <cell r="AW112"/>
          <cell r="AX112">
            <v>638486</v>
          </cell>
          <cell r="AY112"/>
          <cell r="AZ112">
            <v>638486</v>
          </cell>
          <cell r="BA112"/>
          <cell r="BB112">
            <v>638486</v>
          </cell>
          <cell r="BC112"/>
          <cell r="BD112"/>
          <cell r="BE112"/>
          <cell r="BF112"/>
          <cell r="BG112"/>
          <cell r="BH112"/>
          <cell r="BI112"/>
          <cell r="BJ112"/>
          <cell r="BK112"/>
          <cell r="BL112">
            <v>638486</v>
          </cell>
          <cell r="BM112"/>
          <cell r="BN112">
            <v>638486</v>
          </cell>
          <cell r="BO112"/>
          <cell r="BP112"/>
          <cell r="BQ112"/>
          <cell r="BR112"/>
          <cell r="BS112">
            <v>638486</v>
          </cell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>
            <v>638486</v>
          </cell>
          <cell r="DA112"/>
          <cell r="DB112">
            <v>638486</v>
          </cell>
          <cell r="DC112"/>
          <cell r="DD112"/>
          <cell r="DE112"/>
          <cell r="DF112"/>
          <cell r="DG112"/>
          <cell r="DH112">
            <v>638486</v>
          </cell>
          <cell r="DI112"/>
          <cell r="DJ112"/>
          <cell r="DK112"/>
          <cell r="DL112">
            <v>638486</v>
          </cell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>
            <v>2.3283064365386963E-10</v>
          </cell>
          <cell r="ER112"/>
          <cell r="ES112">
            <v>0</v>
          </cell>
          <cell r="ET112">
            <v>-3.7834979593753815E-10</v>
          </cell>
          <cell r="EU112">
            <v>0</v>
          </cell>
          <cell r="EV112">
            <v>-8.7311491370201111E-10</v>
          </cell>
          <cell r="EW112">
            <v>0</v>
          </cell>
          <cell r="EX112"/>
          <cell r="EY112">
            <v>2.9103830456733704E-10</v>
          </cell>
          <cell r="EZ112">
            <v>2.3283064365386963E-10</v>
          </cell>
          <cell r="FA112"/>
          <cell r="FB112"/>
          <cell r="FC112">
            <v>2.9103830456733704E-10</v>
          </cell>
          <cell r="FD112">
            <v>2.6193447411060333E-1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2.9103830456733704E-10</v>
          </cell>
          <cell r="FP112">
            <v>-2.6193447411060333E-10</v>
          </cell>
          <cell r="FQ112">
            <v>-2.9103830456733704E-10</v>
          </cell>
          <cell r="FR112">
            <v>-2.3283064365386963E-10</v>
          </cell>
          <cell r="FS112">
            <v>0</v>
          </cell>
          <cell r="FT112">
            <v>0</v>
          </cell>
          <cell r="FU112">
            <v>-2.9103830456733704E-1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/>
          <cell r="GZ112"/>
          <cell r="HA112">
            <v>0</v>
          </cell>
          <cell r="HB112"/>
          <cell r="HC112"/>
          <cell r="HD112"/>
          <cell r="HE112"/>
          <cell r="HF112"/>
          <cell r="HG112"/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>
            <v>0</v>
          </cell>
          <cell r="AA113"/>
          <cell r="AB113">
            <v>16632955.4</v>
          </cell>
          <cell r="AC113"/>
          <cell r="AD113"/>
          <cell r="AE113"/>
          <cell r="AF113">
            <v>16414641.5</v>
          </cell>
          <cell r="AG113"/>
          <cell r="AH113">
            <v>16464116.700000001</v>
          </cell>
          <cell r="AI113">
            <v>16464116.700000001</v>
          </cell>
          <cell r="AJ113">
            <v>16464116.700000001</v>
          </cell>
          <cell r="AK113"/>
          <cell r="AL113">
            <v>16464116.700000001</v>
          </cell>
          <cell r="AM113"/>
          <cell r="AN113">
            <v>17556576.099999998</v>
          </cell>
          <cell r="AO113">
            <v>16414641.5</v>
          </cell>
          <cell r="AP113">
            <v>17540434.100000001</v>
          </cell>
          <cell r="AQ113">
            <v>17540434.100000001</v>
          </cell>
          <cell r="AR113">
            <v>17540434.100000001</v>
          </cell>
          <cell r="AS113">
            <v>16414641.5</v>
          </cell>
          <cell r="AT113">
            <v>17556576.099999998</v>
          </cell>
          <cell r="AU113">
            <v>16414641.5</v>
          </cell>
          <cell r="AV113">
            <v>17556576.099999998</v>
          </cell>
          <cell r="AW113">
            <v>17556576.099999998</v>
          </cell>
          <cell r="AX113">
            <v>16716426.200000001</v>
          </cell>
          <cell r="AY113">
            <v>18116807.5</v>
          </cell>
          <cell r="AZ113">
            <v>16716426.200000001</v>
          </cell>
          <cell r="BA113">
            <v>18116807.5</v>
          </cell>
          <cell r="BB113">
            <v>18581463.100000001</v>
          </cell>
          <cell r="BC113">
            <v>18116807.5</v>
          </cell>
          <cell r="BD113">
            <v>16716426.200000001</v>
          </cell>
          <cell r="BE113">
            <v>18141774.699999999</v>
          </cell>
          <cell r="BF113">
            <v>16716426.200000001</v>
          </cell>
          <cell r="BG113">
            <v>18141774.699999999</v>
          </cell>
          <cell r="BH113">
            <v>18581463.100000001</v>
          </cell>
          <cell r="BI113">
            <v>20710904.5</v>
          </cell>
          <cell r="BJ113">
            <v>17540434.100000001</v>
          </cell>
          <cell r="BK113">
            <v>20713494.5</v>
          </cell>
          <cell r="BL113">
            <v>20657678.199999999</v>
          </cell>
          <cell r="BM113">
            <v>20713494.5</v>
          </cell>
          <cell r="BN113">
            <v>20635643.300000001</v>
          </cell>
          <cell r="BO113">
            <v>20713494.5</v>
          </cell>
          <cell r="BP113">
            <v>20657678.199999999</v>
          </cell>
          <cell r="BQ113">
            <v>20657678.199999999</v>
          </cell>
          <cell r="BR113">
            <v>20657678.199999999</v>
          </cell>
          <cell r="BS113">
            <v>19212753</v>
          </cell>
          <cell r="BT113">
            <v>20635643.300000001</v>
          </cell>
          <cell r="BU113">
            <v>20635643.300000001</v>
          </cell>
          <cell r="BV113">
            <v>20635643.300000001</v>
          </cell>
          <cell r="BW113">
            <v>20770052.5</v>
          </cell>
          <cell r="BX113">
            <v>19212753</v>
          </cell>
          <cell r="BY113">
            <v>19212753</v>
          </cell>
          <cell r="BZ113">
            <v>19748524</v>
          </cell>
          <cell r="CA113">
            <v>19748688.100000001</v>
          </cell>
          <cell r="CB113">
            <v>19748688.100000001</v>
          </cell>
          <cell r="CC113">
            <v>20298526.5</v>
          </cell>
          <cell r="CD113">
            <v>20298526.5</v>
          </cell>
          <cell r="CE113">
            <v>20298526.5</v>
          </cell>
          <cell r="CF113">
            <v>20361084.5</v>
          </cell>
          <cell r="CG113">
            <v>20361084.5</v>
          </cell>
          <cell r="CH113">
            <v>20361087.899999999</v>
          </cell>
          <cell r="CI113">
            <v>19889503.899999999</v>
          </cell>
          <cell r="CJ113">
            <v>19889619.300000001</v>
          </cell>
          <cell r="CK113">
            <v>19212753</v>
          </cell>
          <cell r="CL113">
            <v>19889619.300000001</v>
          </cell>
          <cell r="CM113">
            <v>13143608.699999999</v>
          </cell>
          <cell r="CN113">
            <v>13143608.68</v>
          </cell>
          <cell r="CO113">
            <v>13143608.699999999</v>
          </cell>
          <cell r="CP113">
            <v>13205557.199999999</v>
          </cell>
          <cell r="CQ113">
            <v>13205557.220000001</v>
          </cell>
          <cell r="CR113">
            <v>13205698.050000001</v>
          </cell>
          <cell r="CS113">
            <v>13149792.300000001</v>
          </cell>
          <cell r="CT113">
            <v>13149792.33</v>
          </cell>
          <cell r="CU113">
            <v>13141808.6</v>
          </cell>
          <cell r="CV113">
            <v>13141808.630000001</v>
          </cell>
          <cell r="CW113">
            <v>13141808.630000001</v>
          </cell>
          <cell r="CX113">
            <v>7439219.1600000001</v>
          </cell>
          <cell r="CY113">
            <v>10566324.9</v>
          </cell>
          <cell r="CZ113">
            <v>7225806.7599999998</v>
          </cell>
          <cell r="DA113">
            <v>7388065.04</v>
          </cell>
          <cell r="DB113">
            <v>7225806.7599999998</v>
          </cell>
          <cell r="DC113">
            <v>7388424.7400000002</v>
          </cell>
          <cell r="DD113">
            <v>7225790.5999999996</v>
          </cell>
          <cell r="DE113">
            <v>7225806.7599999998</v>
          </cell>
          <cell r="DF113">
            <v>7225806.7599999998</v>
          </cell>
          <cell r="DG113">
            <v>7199527.5300000003</v>
          </cell>
          <cell r="DH113">
            <v>9477371.4499999993</v>
          </cell>
          <cell r="DI113">
            <v>7199527.5300000003</v>
          </cell>
          <cell r="DJ113">
            <v>7199527.5300000003</v>
          </cell>
          <cell r="DK113">
            <v>9477371.4499999993</v>
          </cell>
          <cell r="DL113">
            <v>10571331.32</v>
          </cell>
          <cell r="DM113">
            <v>9477371.4499999993</v>
          </cell>
          <cell r="DN113">
            <v>9477371.4499999993</v>
          </cell>
          <cell r="DO113">
            <v>10566324.939999999</v>
          </cell>
          <cell r="DP113">
            <v>10566325.02</v>
          </cell>
          <cell r="DQ113">
            <v>10566325.02</v>
          </cell>
          <cell r="DR113">
            <v>10571331.32</v>
          </cell>
          <cell r="DS113">
            <v>10571331.26</v>
          </cell>
          <cell r="DT113">
            <v>10571331.26</v>
          </cell>
          <cell r="DU113">
            <v>10543929.470000001</v>
          </cell>
          <cell r="DV113">
            <v>10647992.460000001</v>
          </cell>
          <cell r="DW113">
            <v>3207740.02</v>
          </cell>
          <cell r="DX113">
            <v>3326641.38</v>
          </cell>
          <cell r="DY113">
            <v>3326991.44</v>
          </cell>
          <cell r="DZ113">
            <v>4960549.3</v>
          </cell>
          <cell r="EA113">
            <v>3312238.87</v>
          </cell>
          <cell r="EB113">
            <v>3427189.15</v>
          </cell>
          <cell r="EC113">
            <v>3392474.19</v>
          </cell>
          <cell r="ED113">
            <v>2894221.9</v>
          </cell>
          <cell r="EE113">
            <v>2894221.9</v>
          </cell>
          <cell r="EF113">
            <v>2895369.78</v>
          </cell>
          <cell r="EG113">
            <v>2940946.13</v>
          </cell>
          <cell r="EH113">
            <v>4515596.83</v>
          </cell>
          <cell r="EI113">
            <v>4515596.83</v>
          </cell>
          <cell r="EJ113">
            <v>4789970.96</v>
          </cell>
          <cell r="EK113">
            <v>4960549.26</v>
          </cell>
          <cell r="EL113">
            <v>4960549.26</v>
          </cell>
          <cell r="EM113">
            <v>4509630.3099999996</v>
          </cell>
          <cell r="EN113">
            <v>4509630.3099999996</v>
          </cell>
          <cell r="EO113">
            <v>4509630.3099999996</v>
          </cell>
          <cell r="EP113">
            <v>4296097.83</v>
          </cell>
          <cell r="EQ113">
            <v>4296097.83</v>
          </cell>
          <cell r="ER113">
            <v>4296097.83</v>
          </cell>
          <cell r="ES113">
            <v>4460995.76</v>
          </cell>
          <cell r="ET113">
            <v>4460995.76</v>
          </cell>
          <cell r="EU113">
            <v>4460995.76</v>
          </cell>
          <cell r="EV113">
            <v>3213493.16</v>
          </cell>
          <cell r="EW113">
            <v>3213493.16</v>
          </cell>
          <cell r="EX113">
            <v>3213570.85</v>
          </cell>
          <cell r="EY113">
            <v>2773182.67</v>
          </cell>
          <cell r="EZ113">
            <v>2773182.67</v>
          </cell>
          <cell r="FA113">
            <v>2773182.67</v>
          </cell>
          <cell r="FB113">
            <v>2632001.15</v>
          </cell>
          <cell r="FC113">
            <v>2646234.4</v>
          </cell>
          <cell r="FD113">
            <v>2646234.4</v>
          </cell>
          <cell r="FE113">
            <v>2645152.14</v>
          </cell>
          <cell r="FF113">
            <v>2355615.5</v>
          </cell>
          <cell r="FG113">
            <v>2355615.5</v>
          </cell>
          <cell r="FH113">
            <v>2294170.31</v>
          </cell>
          <cell r="FI113">
            <v>2294170.31</v>
          </cell>
          <cell r="FJ113"/>
          <cell r="FK113">
            <v>1984274.11</v>
          </cell>
          <cell r="FL113">
            <v>1984274.11</v>
          </cell>
          <cell r="FM113">
            <v>1984274.11</v>
          </cell>
          <cell r="FN113">
            <v>1886068.29</v>
          </cell>
          <cell r="FO113">
            <v>1886068.29</v>
          </cell>
          <cell r="FP113">
            <v>1886068.29</v>
          </cell>
          <cell r="FQ113">
            <v>1846907.8</v>
          </cell>
          <cell r="FR113">
            <v>1846907.8</v>
          </cell>
          <cell r="FS113">
            <v>1846907.8</v>
          </cell>
          <cell r="FT113">
            <v>1803668.64</v>
          </cell>
          <cell r="FU113">
            <v>1687769.55</v>
          </cell>
          <cell r="FV113">
            <v>1687769.6</v>
          </cell>
          <cell r="FW113">
            <v>1522489.93</v>
          </cell>
          <cell r="FX113">
            <v>1522489.93</v>
          </cell>
          <cell r="FY113">
            <v>1522489.93</v>
          </cell>
          <cell r="FZ113">
            <v>1506664.56</v>
          </cell>
          <cell r="GA113">
            <v>1506664.56</v>
          </cell>
          <cell r="GB113">
            <v>1502469.64</v>
          </cell>
          <cell r="GC113">
            <v>1481724.44</v>
          </cell>
          <cell r="GD113">
            <v>1481724.44</v>
          </cell>
          <cell r="GE113">
            <v>1481724.44</v>
          </cell>
          <cell r="GF113">
            <v>4194258.99</v>
          </cell>
          <cell r="GG113">
            <v>4194258.99</v>
          </cell>
          <cell r="GH113">
            <v>4194258.99</v>
          </cell>
          <cell r="GI113"/>
          <cell r="GJ113"/>
          <cell r="GK113">
            <v>3544070.97</v>
          </cell>
          <cell r="GL113">
            <v>3650148.98</v>
          </cell>
          <cell r="GM113">
            <v>3650148.98</v>
          </cell>
          <cell r="GN113">
            <v>3650148.98</v>
          </cell>
          <cell r="GO113"/>
          <cell r="GP113"/>
          <cell r="GQ113">
            <v>3654591.16</v>
          </cell>
          <cell r="GR113">
            <v>2595525.14</v>
          </cell>
          <cell r="GS113"/>
          <cell r="GT113">
            <v>2595525.14</v>
          </cell>
          <cell r="GU113"/>
          <cell r="GV113"/>
          <cell r="GW113">
            <v>2540875.4</v>
          </cell>
          <cell r="GX113">
            <v>2431994.4989999998</v>
          </cell>
          <cell r="GY113">
            <v>2431994</v>
          </cell>
          <cell r="GZ113">
            <v>2431994</v>
          </cell>
          <cell r="HA113">
            <v>2431994</v>
          </cell>
          <cell r="HB113"/>
          <cell r="HC113"/>
          <cell r="HD113"/>
          <cell r="HE113"/>
          <cell r="HF113"/>
          <cell r="HG113"/>
          <cell r="HH113"/>
          <cell r="HI113"/>
          <cell r="HJ113">
            <v>0</v>
          </cell>
          <cell r="HK113"/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/>
          <cell r="AK114"/>
          <cell r="AL114"/>
          <cell r="AM114"/>
          <cell r="AN114">
            <v>2431994</v>
          </cell>
          <cell r="AO114">
            <v>2431994</v>
          </cell>
          <cell r="AP114"/>
          <cell r="AQ114"/>
          <cell r="AR114"/>
          <cell r="AS114"/>
          <cell r="AT114"/>
          <cell r="AU114"/>
          <cell r="AV114"/>
          <cell r="AW114"/>
          <cell r="AX114">
            <v>2431994</v>
          </cell>
          <cell r="AY114"/>
          <cell r="AZ114">
            <v>2431994</v>
          </cell>
          <cell r="BA114"/>
          <cell r="BB114">
            <v>2431994</v>
          </cell>
          <cell r="BC114"/>
          <cell r="BD114"/>
          <cell r="BE114"/>
          <cell r="BF114"/>
          <cell r="BG114"/>
          <cell r="BH114"/>
          <cell r="BI114"/>
          <cell r="BJ114"/>
          <cell r="BK114"/>
          <cell r="BL114">
            <v>2431994</v>
          </cell>
          <cell r="BM114"/>
          <cell r="BN114">
            <v>2431994</v>
          </cell>
          <cell r="BO114"/>
          <cell r="BP114"/>
          <cell r="BQ114"/>
          <cell r="BR114"/>
          <cell r="BS114">
            <v>2431994</v>
          </cell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>
            <v>2431994</v>
          </cell>
          <cell r="DA114"/>
          <cell r="DB114">
            <v>2431994</v>
          </cell>
          <cell r="DC114"/>
          <cell r="DD114"/>
          <cell r="DE114"/>
          <cell r="DF114"/>
          <cell r="DG114"/>
          <cell r="DH114">
            <v>2431994</v>
          </cell>
          <cell r="DI114"/>
          <cell r="DJ114"/>
          <cell r="DK114"/>
          <cell r="DL114">
            <v>2431994</v>
          </cell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/>
          <cell r="GF114"/>
          <cell r="GG114"/>
          <cell r="GH114"/>
          <cell r="GI114"/>
          <cell r="GJ114"/>
          <cell r="GK114"/>
          <cell r="GL114"/>
          <cell r="GM114"/>
          <cell r="GN114"/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>
            <v>2431994</v>
          </cell>
          <cell r="GZ114">
            <v>2431994</v>
          </cell>
          <cell r="HA114">
            <v>2431994</v>
          </cell>
          <cell r="HB114"/>
          <cell r="HC114"/>
          <cell r="HD114"/>
          <cell r="HE114"/>
          <cell r="HF114"/>
          <cell r="HG114"/>
          <cell r="HH114"/>
          <cell r="HI114"/>
          <cell r="HJ114">
            <v>0</v>
          </cell>
          <cell r="HK114"/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/>
          <cell r="AK115"/>
          <cell r="AL115"/>
          <cell r="AM115"/>
          <cell r="AN115">
            <v>2431994</v>
          </cell>
          <cell r="AO115">
            <v>2431994</v>
          </cell>
          <cell r="AP115"/>
          <cell r="AQ115"/>
          <cell r="AR115"/>
          <cell r="AS115"/>
          <cell r="AT115"/>
          <cell r="AU115"/>
          <cell r="AV115"/>
          <cell r="AW115"/>
          <cell r="AX115">
            <v>2431994</v>
          </cell>
          <cell r="AY115"/>
          <cell r="AZ115">
            <v>2431994</v>
          </cell>
          <cell r="BA115"/>
          <cell r="BB115">
            <v>2431994</v>
          </cell>
          <cell r="BC115"/>
          <cell r="BD115"/>
          <cell r="BE115"/>
          <cell r="BF115"/>
          <cell r="BG115"/>
          <cell r="BH115"/>
          <cell r="BI115"/>
          <cell r="BJ115"/>
          <cell r="BK115"/>
          <cell r="BL115">
            <v>2431994</v>
          </cell>
          <cell r="BM115"/>
          <cell r="BN115">
            <v>2431994</v>
          </cell>
          <cell r="BO115"/>
          <cell r="BP115"/>
          <cell r="BQ115"/>
          <cell r="BR115"/>
          <cell r="BS115">
            <v>2431994</v>
          </cell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>
            <v>2431994</v>
          </cell>
          <cell r="DA115"/>
          <cell r="DB115">
            <v>2431994</v>
          </cell>
          <cell r="DC115"/>
          <cell r="DD115"/>
          <cell r="DE115"/>
          <cell r="DF115"/>
          <cell r="DG115"/>
          <cell r="DH115">
            <v>2431994</v>
          </cell>
          <cell r="DI115"/>
          <cell r="DJ115"/>
          <cell r="DK115"/>
          <cell r="DL115">
            <v>2431994</v>
          </cell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/>
          <cell r="GF115"/>
          <cell r="GG115"/>
          <cell r="GH115"/>
          <cell r="GI115"/>
          <cell r="GJ115"/>
          <cell r="GK115"/>
          <cell r="GL115"/>
          <cell r="GM115"/>
          <cell r="GN115"/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>
            <v>2431994</v>
          </cell>
          <cell r="GZ115">
            <v>2431994</v>
          </cell>
          <cell r="HA115">
            <v>2431994</v>
          </cell>
          <cell r="HB115"/>
          <cell r="HC115"/>
          <cell r="HD115"/>
          <cell r="HE115"/>
          <cell r="HF115"/>
          <cell r="HG115"/>
          <cell r="HH115"/>
          <cell r="HI115"/>
          <cell r="HJ115">
            <v>0</v>
          </cell>
          <cell r="HK115"/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/>
          <cell r="AK116"/>
          <cell r="AL116"/>
          <cell r="AM116"/>
          <cell r="AN116">
            <v>2431994</v>
          </cell>
          <cell r="AO116">
            <v>2431994</v>
          </cell>
          <cell r="AP116"/>
          <cell r="AQ116"/>
          <cell r="AR116"/>
          <cell r="AS116"/>
          <cell r="AT116"/>
          <cell r="AU116"/>
          <cell r="AV116"/>
          <cell r="AW116"/>
          <cell r="AX116">
            <v>2431994</v>
          </cell>
          <cell r="AY116"/>
          <cell r="AZ116">
            <v>2431994</v>
          </cell>
          <cell r="BA116"/>
          <cell r="BB116">
            <v>2431994</v>
          </cell>
          <cell r="BC116"/>
          <cell r="BD116"/>
          <cell r="BE116"/>
          <cell r="BF116"/>
          <cell r="BG116"/>
          <cell r="BH116"/>
          <cell r="BI116"/>
          <cell r="BJ116"/>
          <cell r="BK116"/>
          <cell r="BL116">
            <v>2431994</v>
          </cell>
          <cell r="BM116"/>
          <cell r="BN116">
            <v>2431994</v>
          </cell>
          <cell r="BO116"/>
          <cell r="BP116"/>
          <cell r="BQ116"/>
          <cell r="BR116"/>
          <cell r="BS116">
            <v>2431994</v>
          </cell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>
            <v>2431994</v>
          </cell>
          <cell r="DA116"/>
          <cell r="DB116">
            <v>2431994</v>
          </cell>
          <cell r="DC116"/>
          <cell r="DD116"/>
          <cell r="DE116"/>
          <cell r="DF116"/>
          <cell r="DG116"/>
          <cell r="DH116">
            <v>2431994</v>
          </cell>
          <cell r="DI116"/>
          <cell r="DJ116"/>
          <cell r="DK116"/>
          <cell r="DL116">
            <v>2431994</v>
          </cell>
          <cell r="DM116"/>
          <cell r="DN116"/>
          <cell r="DO116"/>
          <cell r="DP116"/>
          <cell r="DQ116"/>
          <cell r="DR116"/>
          <cell r="DS116"/>
          <cell r="DT116">
            <v>2431994</v>
          </cell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>
            <v>2431994</v>
          </cell>
          <cell r="GZ116">
            <v>2431994</v>
          </cell>
          <cell r="HA116">
            <v>2431994</v>
          </cell>
          <cell r="HB116"/>
          <cell r="HC116"/>
          <cell r="HD116"/>
          <cell r="HE116"/>
          <cell r="HF116"/>
          <cell r="HG116"/>
          <cell r="HH116"/>
          <cell r="HI116"/>
          <cell r="HJ116">
            <v>0</v>
          </cell>
          <cell r="HK116"/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/>
          <cell r="AK117"/>
          <cell r="AL117">
            <v>68596.899999999994</v>
          </cell>
          <cell r="AM117"/>
          <cell r="AN117">
            <v>68596.875</v>
          </cell>
          <cell r="AO117">
            <v>201344.4</v>
          </cell>
          <cell r="AP117"/>
          <cell r="AQ117"/>
          <cell r="AR117">
            <v>201344.4</v>
          </cell>
          <cell r="AS117"/>
          <cell r="AT117"/>
          <cell r="AU117"/>
          <cell r="AV117"/>
          <cell r="AW117">
            <v>4183.1000000000004</v>
          </cell>
          <cell r="AX117">
            <v>4183.09765625</v>
          </cell>
          <cell r="AY117"/>
          <cell r="AZ117">
            <v>6989.5</v>
          </cell>
          <cell r="BA117"/>
          <cell r="BB117">
            <v>6716.7</v>
          </cell>
          <cell r="BC117">
            <v>6989.5</v>
          </cell>
          <cell r="BD117"/>
          <cell r="BE117"/>
          <cell r="BF117"/>
          <cell r="BG117"/>
          <cell r="BH117">
            <v>6716.7</v>
          </cell>
          <cell r="BI117">
            <v>4795</v>
          </cell>
          <cell r="BJ117"/>
          <cell r="BK117"/>
          <cell r="BL117">
            <v>4914.2</v>
          </cell>
          <cell r="BM117"/>
          <cell r="BN117">
            <v>517.98095703125</v>
          </cell>
          <cell r="BO117">
            <v>517.98099999999999</v>
          </cell>
          <cell r="BP117"/>
          <cell r="BQ117"/>
          <cell r="BR117">
            <v>4914.2</v>
          </cell>
          <cell r="BS117">
            <v>41266.699999999997</v>
          </cell>
          <cell r="BT117"/>
          <cell r="BU117"/>
          <cell r="BV117">
            <v>3163.6</v>
          </cell>
          <cell r="BW117"/>
          <cell r="BX117"/>
          <cell r="BY117">
            <v>41266.699999999997</v>
          </cell>
          <cell r="BZ117"/>
          <cell r="CA117"/>
          <cell r="CB117">
            <v>272426.04399999999</v>
          </cell>
          <cell r="CC117"/>
          <cell r="CD117"/>
          <cell r="CE117">
            <v>21804.799999999999</v>
          </cell>
          <cell r="CF117"/>
          <cell r="CG117"/>
          <cell r="CH117">
            <v>75472.3</v>
          </cell>
          <cell r="CI117"/>
          <cell r="CJ117"/>
          <cell r="CK117">
            <v>41266.699999999997</v>
          </cell>
          <cell r="CL117">
            <v>132527.70000000001</v>
          </cell>
          <cell r="CM117"/>
          <cell r="CN117"/>
          <cell r="CO117">
            <v>118.19499999999999</v>
          </cell>
          <cell r="CP117"/>
          <cell r="CQ117"/>
          <cell r="CR117">
            <v>5715.9</v>
          </cell>
          <cell r="CS117"/>
          <cell r="CT117"/>
          <cell r="CU117">
            <v>2138.5</v>
          </cell>
          <cell r="CV117"/>
          <cell r="CW117"/>
          <cell r="CX117">
            <v>2417.3000000000002</v>
          </cell>
          <cell r="CY117"/>
          <cell r="CZ117">
            <v>86150.399999999994</v>
          </cell>
          <cell r="DA117"/>
          <cell r="DB117">
            <v>5444.59765625</v>
          </cell>
          <cell r="DC117">
            <v>5444.6</v>
          </cell>
          <cell r="DD117"/>
          <cell r="DE117"/>
          <cell r="DF117">
            <v>86150.399999999994</v>
          </cell>
          <cell r="DG117"/>
          <cell r="DH117">
            <v>36.299999999999997</v>
          </cell>
          <cell r="DI117"/>
          <cell r="DJ117">
            <v>83</v>
          </cell>
          <cell r="DK117"/>
          <cell r="DL117">
            <v>36.29998779296875</v>
          </cell>
          <cell r="DM117"/>
          <cell r="DN117">
            <v>36.299999999999997</v>
          </cell>
          <cell r="DO117"/>
          <cell r="DP117"/>
          <cell r="DQ117"/>
          <cell r="DR117"/>
          <cell r="DS117"/>
          <cell r="DT117">
            <v>71.599999999999994</v>
          </cell>
          <cell r="DU117"/>
          <cell r="DV117"/>
          <cell r="DW117"/>
          <cell r="DX117"/>
          <cell r="DY117"/>
          <cell r="DZ117">
            <v>71.599999999999994</v>
          </cell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  <cell r="FJ117"/>
          <cell r="FK117"/>
          <cell r="FL117"/>
          <cell r="FM117"/>
          <cell r="FN117"/>
          <cell r="FO117"/>
          <cell r="FP117"/>
          <cell r="FQ117"/>
          <cell r="FR117"/>
          <cell r="FS117"/>
          <cell r="FT117"/>
          <cell r="FU117"/>
          <cell r="FV117"/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/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>
            <v>71.5999755859375</v>
          </cell>
          <cell r="GZ117">
            <v>71.5999755859375</v>
          </cell>
          <cell r="HA117">
            <v>71.5999755859375</v>
          </cell>
          <cell r="HB117"/>
          <cell r="HC117"/>
          <cell r="HD117"/>
          <cell r="HE117"/>
          <cell r="HF117"/>
          <cell r="HG117"/>
          <cell r="HH117"/>
          <cell r="HI117"/>
          <cell r="HJ117">
            <v>0</v>
          </cell>
          <cell r="HK117"/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/>
          <cell r="AK118"/>
          <cell r="AL118">
            <v>7127</v>
          </cell>
          <cell r="AM118"/>
          <cell r="AN118">
            <v>7127</v>
          </cell>
          <cell r="AO118">
            <v>10133.700000000001</v>
          </cell>
          <cell r="AP118"/>
          <cell r="AQ118"/>
          <cell r="AR118">
            <v>10133.700000000001</v>
          </cell>
          <cell r="AS118"/>
          <cell r="AT118"/>
          <cell r="AU118"/>
          <cell r="AV118"/>
          <cell r="AW118">
            <v>10415.6</v>
          </cell>
          <cell r="AX118">
            <v>10415.59375</v>
          </cell>
          <cell r="AY118"/>
          <cell r="AZ118">
            <v>14496.9</v>
          </cell>
          <cell r="BA118"/>
          <cell r="BB118">
            <v>6383.3618729999998</v>
          </cell>
          <cell r="BC118">
            <v>14496.9</v>
          </cell>
          <cell r="BD118"/>
          <cell r="BE118"/>
          <cell r="BF118"/>
          <cell r="BG118"/>
          <cell r="BH118">
            <v>6383.3618729999998</v>
          </cell>
          <cell r="BI118">
            <v>17215.633000000002</v>
          </cell>
          <cell r="BJ118"/>
          <cell r="BK118"/>
          <cell r="BL118">
            <v>437.1</v>
          </cell>
          <cell r="BM118"/>
          <cell r="BN118">
            <v>88033.0625</v>
          </cell>
          <cell r="BO118">
            <v>88033.065000000002</v>
          </cell>
          <cell r="BP118"/>
          <cell r="BQ118"/>
          <cell r="BR118">
            <v>437.1</v>
          </cell>
          <cell r="BS118">
            <v>548.5</v>
          </cell>
          <cell r="BT118"/>
          <cell r="BU118"/>
          <cell r="BV118">
            <v>10760.3</v>
          </cell>
          <cell r="BW118"/>
          <cell r="BX118"/>
          <cell r="BY118">
            <v>548.5</v>
          </cell>
          <cell r="BZ118"/>
          <cell r="CA118"/>
          <cell r="CB118">
            <v>20606</v>
          </cell>
          <cell r="CC118"/>
          <cell r="CD118"/>
          <cell r="CE118">
            <v>22989.300000000017</v>
          </cell>
          <cell r="CF118"/>
          <cell r="CG118"/>
          <cell r="CH118">
            <v>393139.3</v>
          </cell>
          <cell r="CI118"/>
          <cell r="CJ118"/>
          <cell r="CK118">
            <v>548.5</v>
          </cell>
          <cell r="CL118">
            <v>228003.4</v>
          </cell>
          <cell r="CM118"/>
          <cell r="CN118"/>
          <cell r="CO118">
            <v>81998.97</v>
          </cell>
          <cell r="CP118"/>
          <cell r="CQ118"/>
          <cell r="CR118">
            <v>721351.9</v>
          </cell>
          <cell r="CS118"/>
          <cell r="CT118"/>
          <cell r="CU118">
            <v>609045.19999999995</v>
          </cell>
          <cell r="CV118"/>
          <cell r="CW118"/>
          <cell r="CX118">
            <v>354969.5</v>
          </cell>
          <cell r="CY118"/>
          <cell r="CZ118">
            <v>35536.300000000003</v>
          </cell>
          <cell r="DA118"/>
          <cell r="DB118">
            <v>161390</v>
          </cell>
          <cell r="DC118">
            <v>161390.1</v>
          </cell>
          <cell r="DD118"/>
          <cell r="DE118"/>
          <cell r="DF118">
            <v>35536.300000000003</v>
          </cell>
          <cell r="DG118"/>
          <cell r="DH118">
            <v>82137.3</v>
          </cell>
          <cell r="DI118"/>
          <cell r="DJ118">
            <v>27327.8</v>
          </cell>
          <cell r="DK118"/>
          <cell r="DL118">
            <v>82137.25</v>
          </cell>
          <cell r="DM118"/>
          <cell r="DN118">
            <v>82137.3</v>
          </cell>
          <cell r="DO118"/>
          <cell r="DP118"/>
          <cell r="DQ118"/>
          <cell r="DR118"/>
          <cell r="DS118"/>
          <cell r="DT118">
            <v>251393.2</v>
          </cell>
          <cell r="DU118"/>
          <cell r="DV118"/>
          <cell r="DW118"/>
          <cell r="DX118"/>
          <cell r="DY118"/>
          <cell r="DZ118">
            <v>251393.2</v>
          </cell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  <cell r="FJ118"/>
          <cell r="FK118"/>
          <cell r="FL118"/>
          <cell r="FM118"/>
          <cell r="FN118"/>
          <cell r="FO118"/>
          <cell r="FP118"/>
          <cell r="FQ118"/>
          <cell r="FR118"/>
          <cell r="FS118"/>
          <cell r="FT118"/>
          <cell r="FU118"/>
          <cell r="FV118"/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/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>
            <v>251393.125</v>
          </cell>
          <cell r="GZ118">
            <v>251393.125</v>
          </cell>
          <cell r="HA118">
            <v>251393.125</v>
          </cell>
          <cell r="HB118"/>
          <cell r="HC118"/>
          <cell r="HD118"/>
          <cell r="HE118"/>
          <cell r="HF118"/>
          <cell r="HG118"/>
          <cell r="HH118"/>
          <cell r="HI118"/>
          <cell r="HJ118">
            <v>0</v>
          </cell>
          <cell r="HK118"/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/>
          <cell r="AK119"/>
          <cell r="AL119">
            <v>346463.2</v>
          </cell>
          <cell r="AM119"/>
          <cell r="AN119">
            <v>346463</v>
          </cell>
          <cell r="AO119">
            <v>140648</v>
          </cell>
          <cell r="AP119"/>
          <cell r="AQ119"/>
          <cell r="AR119">
            <v>140648</v>
          </cell>
          <cell r="AS119"/>
          <cell r="AT119"/>
          <cell r="AU119"/>
          <cell r="AV119"/>
          <cell r="AW119">
            <v>279876.10000000003</v>
          </cell>
          <cell r="AX119">
            <v>279876</v>
          </cell>
          <cell r="AY119"/>
          <cell r="AZ119">
            <v>310625.39999999997</v>
          </cell>
          <cell r="BA119"/>
          <cell r="BB119">
            <v>709315.3</v>
          </cell>
          <cell r="BC119">
            <v>310625.39999999997</v>
          </cell>
          <cell r="BD119"/>
          <cell r="BE119"/>
          <cell r="BF119"/>
          <cell r="BG119"/>
          <cell r="BH119">
            <v>709315.3</v>
          </cell>
          <cell r="BI119">
            <v>417256</v>
          </cell>
          <cell r="BJ119"/>
          <cell r="BK119"/>
          <cell r="BL119">
            <v>331134.8</v>
          </cell>
          <cell r="BM119"/>
          <cell r="BN119">
            <v>113504.8125</v>
          </cell>
          <cell r="BO119">
            <v>113504.83500000001</v>
          </cell>
          <cell r="BP119"/>
          <cell r="BQ119"/>
          <cell r="BR119">
            <v>331134.8</v>
          </cell>
          <cell r="BS119">
            <v>754077.4</v>
          </cell>
          <cell r="BT119"/>
          <cell r="BU119"/>
          <cell r="BV119">
            <v>421280.6</v>
          </cell>
          <cell r="BW119"/>
          <cell r="BX119"/>
          <cell r="BY119">
            <v>754077.4</v>
          </cell>
          <cell r="BZ119"/>
          <cell r="CA119"/>
          <cell r="CB119">
            <v>912711.27099999995</v>
          </cell>
          <cell r="CC119"/>
          <cell r="CD119"/>
          <cell r="CE119">
            <v>506423.5</v>
          </cell>
          <cell r="CF119"/>
          <cell r="CG119"/>
          <cell r="CH119">
            <v>481683.7</v>
          </cell>
          <cell r="CI119"/>
          <cell r="CJ119"/>
          <cell r="CK119">
            <v>754077.4</v>
          </cell>
          <cell r="CL119">
            <v>608306</v>
          </cell>
          <cell r="CM119"/>
          <cell r="CN119"/>
          <cell r="CO119">
            <v>77334.850999999995</v>
          </cell>
          <cell r="CP119"/>
          <cell r="CQ119"/>
          <cell r="CR119">
            <v>264976.90000000002</v>
          </cell>
          <cell r="CS119"/>
          <cell r="CT119"/>
          <cell r="CU119">
            <v>256119.3</v>
          </cell>
          <cell r="CV119"/>
          <cell r="CW119"/>
          <cell r="CX119">
            <v>238216.4</v>
          </cell>
          <cell r="CY119"/>
          <cell r="CZ119">
            <v>67867.5</v>
          </cell>
          <cell r="DA119"/>
          <cell r="DB119">
            <v>42217.875</v>
          </cell>
          <cell r="DC119">
            <v>42217.9</v>
          </cell>
          <cell r="DD119"/>
          <cell r="DE119"/>
          <cell r="DF119">
            <v>67867.5</v>
          </cell>
          <cell r="DG119"/>
          <cell r="DH119">
            <v>329258.2</v>
          </cell>
          <cell r="DI119"/>
          <cell r="DJ119">
            <v>291330.8</v>
          </cell>
          <cell r="DK119"/>
          <cell r="DL119">
            <v>329258</v>
          </cell>
          <cell r="DM119"/>
          <cell r="DN119">
            <v>329258.2</v>
          </cell>
          <cell r="DO119"/>
          <cell r="DP119"/>
          <cell r="DQ119"/>
          <cell r="DR119"/>
          <cell r="DS119"/>
          <cell r="DT119">
            <v>118121.7</v>
          </cell>
          <cell r="DU119"/>
          <cell r="DV119"/>
          <cell r="DW119"/>
          <cell r="DX119"/>
          <cell r="DY119"/>
          <cell r="DZ119">
            <v>118121.7</v>
          </cell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  <cell r="FJ119"/>
          <cell r="FK119"/>
          <cell r="FL119"/>
          <cell r="FM119"/>
          <cell r="FN119"/>
          <cell r="FO119"/>
          <cell r="FP119"/>
          <cell r="FQ119"/>
          <cell r="FR119"/>
          <cell r="FS119"/>
          <cell r="FT119"/>
          <cell r="FU119"/>
          <cell r="FV119"/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/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>
            <v>118121.6875</v>
          </cell>
          <cell r="GZ119">
            <v>118121.6875</v>
          </cell>
          <cell r="HA119">
            <v>118121.6875</v>
          </cell>
          <cell r="HB119"/>
          <cell r="HC119"/>
          <cell r="HD119"/>
          <cell r="HE119"/>
          <cell r="HF119"/>
          <cell r="HG119"/>
          <cell r="HH119"/>
          <cell r="HI119"/>
          <cell r="HJ119">
            <v>0</v>
          </cell>
          <cell r="HK119"/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/>
          <cell r="AK120"/>
          <cell r="AL120">
            <v>0</v>
          </cell>
          <cell r="AM120"/>
          <cell r="AN120">
            <v>0</v>
          </cell>
          <cell r="AO120">
            <v>0</v>
          </cell>
          <cell r="AP120"/>
          <cell r="AQ120"/>
          <cell r="AR120">
            <v>0</v>
          </cell>
          <cell r="AS120"/>
          <cell r="AT120"/>
          <cell r="AU120"/>
          <cell r="AV120"/>
          <cell r="AW120">
            <v>2008</v>
          </cell>
          <cell r="AX120">
            <v>2008</v>
          </cell>
          <cell r="AY120"/>
          <cell r="AZ120">
            <v>0</v>
          </cell>
          <cell r="BA120"/>
          <cell r="BB120">
            <v>0</v>
          </cell>
          <cell r="BC120">
            <v>0</v>
          </cell>
          <cell r="BD120"/>
          <cell r="BE120"/>
          <cell r="BF120"/>
          <cell r="BG120"/>
          <cell r="BH120">
            <v>0</v>
          </cell>
          <cell r="BI120">
            <v>0</v>
          </cell>
          <cell r="BJ120"/>
          <cell r="BK120"/>
          <cell r="BL120">
            <v>2157.1</v>
          </cell>
          <cell r="BM120"/>
          <cell r="BN120">
            <v>0</v>
          </cell>
          <cell r="BO120">
            <v>0</v>
          </cell>
          <cell r="BP120"/>
          <cell r="BQ120"/>
          <cell r="BR120">
            <v>2157.1</v>
          </cell>
          <cell r="BS120">
            <v>294.8</v>
          </cell>
          <cell r="BT120"/>
          <cell r="BU120"/>
          <cell r="BV120">
            <v>184.2</v>
          </cell>
          <cell r="BW120"/>
          <cell r="BX120"/>
          <cell r="BY120">
            <v>294.8</v>
          </cell>
          <cell r="BZ120"/>
          <cell r="CA120"/>
          <cell r="CB120">
            <v>65317.207000000002</v>
          </cell>
          <cell r="CC120"/>
          <cell r="CD120"/>
          <cell r="CE120">
            <v>2135.3000000000002</v>
          </cell>
          <cell r="CF120"/>
          <cell r="CG120"/>
          <cell r="CH120">
            <v>82.7</v>
          </cell>
          <cell r="CI120"/>
          <cell r="CJ120"/>
          <cell r="CK120">
            <v>294.8</v>
          </cell>
          <cell r="CL120">
            <v>132.4</v>
          </cell>
          <cell r="CM120"/>
          <cell r="CN120"/>
          <cell r="CO120">
            <v>181.99100000000001</v>
          </cell>
          <cell r="CP120"/>
          <cell r="CQ120"/>
          <cell r="CR120">
            <v>31.5</v>
          </cell>
          <cell r="CS120"/>
          <cell r="CT120"/>
          <cell r="CU120">
            <v>78.8</v>
          </cell>
          <cell r="CV120"/>
          <cell r="CW120"/>
          <cell r="CX120">
            <v>126.1</v>
          </cell>
          <cell r="CY120"/>
          <cell r="CZ120">
            <v>31.5</v>
          </cell>
          <cell r="DA120"/>
          <cell r="DB120">
            <v>173.2999267578125</v>
          </cell>
          <cell r="DC120">
            <v>173.3</v>
          </cell>
          <cell r="DD120"/>
          <cell r="DE120"/>
          <cell r="DF120">
            <v>31.5</v>
          </cell>
          <cell r="DG120"/>
          <cell r="DH120">
            <v>126.1</v>
          </cell>
          <cell r="DI120"/>
          <cell r="DJ120">
            <v>78.8</v>
          </cell>
          <cell r="DK120"/>
          <cell r="DL120">
            <v>126.0999755859375</v>
          </cell>
          <cell r="DM120"/>
          <cell r="DN120">
            <v>126.1</v>
          </cell>
          <cell r="DO120"/>
          <cell r="DP120"/>
          <cell r="DQ120"/>
          <cell r="DR120"/>
          <cell r="DS120"/>
          <cell r="DT120">
            <v>194.3</v>
          </cell>
          <cell r="DU120"/>
          <cell r="DV120"/>
          <cell r="DW120"/>
          <cell r="DX120"/>
          <cell r="DY120"/>
          <cell r="DZ120">
            <v>194.3</v>
          </cell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>
            <v>194.2999267578125</v>
          </cell>
          <cell r="GZ120">
            <v>194.2999267578125</v>
          </cell>
          <cell r="HA120">
            <v>194.2999267578125</v>
          </cell>
          <cell r="HB120"/>
          <cell r="HC120"/>
          <cell r="HD120"/>
          <cell r="HE120"/>
          <cell r="HF120"/>
          <cell r="HG120"/>
          <cell r="HH120"/>
          <cell r="HI120"/>
          <cell r="HJ120">
            <v>0</v>
          </cell>
          <cell r="HK120"/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/>
          <cell r="AK121"/>
          <cell r="AL121">
            <v>422187.1</v>
          </cell>
          <cell r="AM121"/>
          <cell r="AN121">
            <v>422187</v>
          </cell>
          <cell r="AO121">
            <v>352126.1</v>
          </cell>
          <cell r="AP121"/>
          <cell r="AQ121"/>
          <cell r="AR121">
            <v>352126.1</v>
          </cell>
          <cell r="AS121"/>
          <cell r="AT121"/>
          <cell r="AU121"/>
          <cell r="AV121"/>
          <cell r="AW121">
            <v>296482.80000000005</v>
          </cell>
          <cell r="AX121">
            <v>296482.75</v>
          </cell>
          <cell r="AY121"/>
          <cell r="AZ121">
            <v>332111.8</v>
          </cell>
          <cell r="BA121"/>
          <cell r="BB121">
            <v>722415.4</v>
          </cell>
          <cell r="BC121">
            <v>332111.8</v>
          </cell>
          <cell r="BD121"/>
          <cell r="BE121"/>
          <cell r="BF121"/>
          <cell r="BG121"/>
          <cell r="BH121">
            <v>722415.4</v>
          </cell>
          <cell r="BI121">
            <v>439266.63300000003</v>
          </cell>
          <cell r="BJ121"/>
          <cell r="BK121"/>
          <cell r="BL121">
            <v>338643.19999999995</v>
          </cell>
          <cell r="BM121"/>
          <cell r="BN121">
            <v>202055.875</v>
          </cell>
          <cell r="BO121">
            <v>202055.88099999999</v>
          </cell>
          <cell r="BP121"/>
          <cell r="BQ121"/>
          <cell r="BR121">
            <v>338643.19999999995</v>
          </cell>
          <cell r="BS121">
            <v>796295.9</v>
          </cell>
          <cell r="BT121"/>
          <cell r="BU121"/>
          <cell r="BV121">
            <v>435388.7</v>
          </cell>
          <cell r="BW121"/>
          <cell r="BX121"/>
          <cell r="BY121">
            <v>796295.9</v>
          </cell>
          <cell r="BZ121"/>
          <cell r="CA121"/>
          <cell r="CB121">
            <v>1271059.932</v>
          </cell>
          <cell r="CC121"/>
          <cell r="CD121"/>
          <cell r="CE121">
            <v>553352.9</v>
          </cell>
          <cell r="CF121"/>
          <cell r="CG121"/>
          <cell r="CH121">
            <v>950378</v>
          </cell>
          <cell r="CI121"/>
          <cell r="CJ121"/>
          <cell r="CK121">
            <v>796295.9</v>
          </cell>
          <cell r="CL121">
            <v>968969.5</v>
          </cell>
          <cell r="CM121"/>
          <cell r="CN121"/>
          <cell r="CO121">
            <v>159634.00700000001</v>
          </cell>
          <cell r="CP121"/>
          <cell r="CQ121"/>
          <cell r="CR121">
            <v>992076.20000000007</v>
          </cell>
          <cell r="CS121"/>
          <cell r="CT121"/>
          <cell r="CU121">
            <v>867381.8</v>
          </cell>
          <cell r="CV121"/>
          <cell r="CW121"/>
          <cell r="CX121">
            <v>595729.29999999993</v>
          </cell>
          <cell r="CY121"/>
          <cell r="CZ121">
            <v>189585.7</v>
          </cell>
          <cell r="DA121"/>
          <cell r="DB121">
            <v>209225.875</v>
          </cell>
          <cell r="DC121">
            <v>209225.9</v>
          </cell>
          <cell r="DD121"/>
          <cell r="DE121"/>
          <cell r="DF121">
            <v>189585.7</v>
          </cell>
          <cell r="DG121"/>
          <cell r="DH121">
            <v>411557.9</v>
          </cell>
          <cell r="DI121"/>
          <cell r="DJ121">
            <v>318820.39999999997</v>
          </cell>
          <cell r="DK121"/>
          <cell r="DL121">
            <v>411557.75</v>
          </cell>
          <cell r="DM121"/>
          <cell r="DN121">
            <v>411557.9</v>
          </cell>
          <cell r="DO121"/>
          <cell r="DP121"/>
          <cell r="DQ121"/>
          <cell r="DR121"/>
          <cell r="DS121"/>
          <cell r="DT121">
            <v>369780.8</v>
          </cell>
          <cell r="DU121"/>
          <cell r="DV121"/>
          <cell r="DW121"/>
          <cell r="DX121"/>
          <cell r="DY121"/>
          <cell r="DZ121">
            <v>369780.8</v>
          </cell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  <cell r="EZ121"/>
          <cell r="FA121"/>
          <cell r="FB121"/>
          <cell r="FC121"/>
          <cell r="FD121"/>
          <cell r="FE121"/>
          <cell r="FF121"/>
          <cell r="FG121"/>
          <cell r="FH121"/>
          <cell r="FI121"/>
          <cell r="FJ121"/>
          <cell r="FK121"/>
          <cell r="FL121"/>
          <cell r="FM121"/>
          <cell r="FN121"/>
          <cell r="FO121"/>
          <cell r="FP121"/>
          <cell r="FQ121"/>
          <cell r="FR121"/>
          <cell r="FS121"/>
          <cell r="FT121"/>
          <cell r="FU121"/>
          <cell r="FV121"/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/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>
            <v>369780.75</v>
          </cell>
          <cell r="GZ121">
            <v>369780.75</v>
          </cell>
          <cell r="HA121">
            <v>369780.75</v>
          </cell>
          <cell r="HB121"/>
          <cell r="HC121"/>
          <cell r="HD121"/>
          <cell r="HE121"/>
          <cell r="HF121"/>
          <cell r="HG121"/>
          <cell r="HH121"/>
          <cell r="HI121"/>
          <cell r="HJ121">
            <v>0</v>
          </cell>
          <cell r="HK121"/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/>
          <cell r="AK122"/>
          <cell r="AL122"/>
          <cell r="AM122"/>
          <cell r="AN122">
            <v>369780.75</v>
          </cell>
          <cell r="AO122">
            <v>369780.75</v>
          </cell>
          <cell r="AP122"/>
          <cell r="AQ122"/>
          <cell r="AR122"/>
          <cell r="AS122"/>
          <cell r="AT122"/>
          <cell r="AU122"/>
          <cell r="AV122"/>
          <cell r="AW122"/>
          <cell r="AX122">
            <v>369780.75</v>
          </cell>
          <cell r="AY122"/>
          <cell r="AZ122">
            <v>369780.75</v>
          </cell>
          <cell r="BA122"/>
          <cell r="BB122">
            <v>369780.75</v>
          </cell>
          <cell r="BC122"/>
          <cell r="BD122"/>
          <cell r="BE122"/>
          <cell r="BF122"/>
          <cell r="BG122"/>
          <cell r="BH122"/>
          <cell r="BI122"/>
          <cell r="BJ122"/>
          <cell r="BK122"/>
          <cell r="BL122">
            <v>369780.75</v>
          </cell>
          <cell r="BM122"/>
          <cell r="BN122">
            <v>369780.75</v>
          </cell>
          <cell r="BO122"/>
          <cell r="BP122"/>
          <cell r="BQ122"/>
          <cell r="BR122"/>
          <cell r="BS122">
            <v>369780.75</v>
          </cell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>
            <v>369780.75</v>
          </cell>
          <cell r="DA122"/>
          <cell r="DB122">
            <v>369780.75</v>
          </cell>
          <cell r="DC122"/>
          <cell r="DD122"/>
          <cell r="DE122"/>
          <cell r="DF122"/>
          <cell r="DG122"/>
          <cell r="DH122">
            <v>369780.75</v>
          </cell>
          <cell r="DI122"/>
          <cell r="DJ122"/>
          <cell r="DK122"/>
          <cell r="DL122">
            <v>369780.75</v>
          </cell>
          <cell r="DM122"/>
          <cell r="DN122"/>
          <cell r="DO122"/>
          <cell r="DP122"/>
          <cell r="DQ122"/>
          <cell r="DR122"/>
          <cell r="DS122"/>
          <cell r="DT122">
            <v>369780.75</v>
          </cell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/>
          <cell r="GF122"/>
          <cell r="GG122"/>
          <cell r="GH122"/>
          <cell r="GI122"/>
          <cell r="GJ122"/>
          <cell r="GK122"/>
          <cell r="GL122"/>
          <cell r="GM122"/>
          <cell r="GN122"/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>
            <v>369780.75</v>
          </cell>
          <cell r="GZ122">
            <v>369780.75</v>
          </cell>
          <cell r="HA122">
            <v>369780.75</v>
          </cell>
          <cell r="HB122"/>
          <cell r="HC122"/>
          <cell r="HD122"/>
          <cell r="HE122"/>
          <cell r="HF122"/>
          <cell r="HG122"/>
          <cell r="HH122"/>
          <cell r="HI122"/>
          <cell r="HJ122">
            <v>0</v>
          </cell>
          <cell r="HK122"/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/>
          <cell r="AK123"/>
          <cell r="AL123"/>
          <cell r="AM123"/>
          <cell r="AN123">
            <v>369780.75</v>
          </cell>
          <cell r="AO123">
            <v>369780.75</v>
          </cell>
          <cell r="AP123"/>
          <cell r="AQ123"/>
          <cell r="AR123"/>
          <cell r="AS123"/>
          <cell r="AT123"/>
          <cell r="AU123"/>
          <cell r="AV123"/>
          <cell r="AW123">
            <v>0</v>
          </cell>
          <cell r="AX123">
            <v>0</v>
          </cell>
          <cell r="AY123"/>
          <cell r="AZ123">
            <v>0</v>
          </cell>
          <cell r="BA123"/>
          <cell r="BB123">
            <v>0</v>
          </cell>
          <cell r="BC123"/>
          <cell r="BD123"/>
          <cell r="BE123"/>
          <cell r="BF123"/>
          <cell r="BG123"/>
          <cell r="BH123"/>
          <cell r="BI123"/>
          <cell r="BJ123"/>
          <cell r="BK123"/>
          <cell r="BL123">
            <v>0</v>
          </cell>
          <cell r="BM123"/>
          <cell r="BN123">
            <v>0</v>
          </cell>
          <cell r="BO123"/>
          <cell r="BP123"/>
          <cell r="BQ123"/>
          <cell r="BR123">
            <v>0</v>
          </cell>
          <cell r="BS123">
            <v>0</v>
          </cell>
          <cell r="BT123"/>
          <cell r="BU123"/>
          <cell r="BV123">
            <v>0</v>
          </cell>
          <cell r="BW123"/>
          <cell r="BX123"/>
          <cell r="BY123"/>
          <cell r="BZ123"/>
          <cell r="CA123"/>
          <cell r="CB123">
            <v>0</v>
          </cell>
          <cell r="CC123"/>
          <cell r="CD123"/>
          <cell r="CE123">
            <v>0</v>
          </cell>
          <cell r="CF123"/>
          <cell r="CG123"/>
          <cell r="CH123">
            <v>0</v>
          </cell>
          <cell r="CI123"/>
          <cell r="CJ123"/>
          <cell r="CK123"/>
          <cell r="CL123">
            <v>0</v>
          </cell>
          <cell r="CM123"/>
          <cell r="CN123"/>
          <cell r="CO123">
            <v>7823.6</v>
          </cell>
          <cell r="CP123"/>
          <cell r="CQ123"/>
          <cell r="CR123">
            <v>7823.6</v>
          </cell>
          <cell r="CS123"/>
          <cell r="CT123"/>
          <cell r="CU123">
            <v>7823.6</v>
          </cell>
          <cell r="CV123"/>
          <cell r="CW123"/>
          <cell r="CX123">
            <v>7823.6</v>
          </cell>
          <cell r="CY123"/>
          <cell r="CZ123">
            <v>7823.6</v>
          </cell>
          <cell r="DA123"/>
          <cell r="DB123">
            <v>7823.59765625</v>
          </cell>
          <cell r="DC123">
            <v>7823.6</v>
          </cell>
          <cell r="DD123"/>
          <cell r="DE123"/>
          <cell r="DF123">
            <v>7823.6</v>
          </cell>
          <cell r="DG123"/>
          <cell r="DH123">
            <v>10431</v>
          </cell>
          <cell r="DI123"/>
          <cell r="DJ123">
            <v>7823.6</v>
          </cell>
          <cell r="DK123"/>
          <cell r="DL123">
            <v>10431</v>
          </cell>
          <cell r="DM123"/>
          <cell r="DN123">
            <v>10431</v>
          </cell>
          <cell r="DO123"/>
          <cell r="DP123"/>
          <cell r="DQ123"/>
          <cell r="DR123"/>
          <cell r="DS123"/>
          <cell r="DT123">
            <v>0</v>
          </cell>
          <cell r="DU123"/>
          <cell r="DV123"/>
          <cell r="DW123"/>
          <cell r="DX123"/>
          <cell r="DY123"/>
          <cell r="DZ123">
            <v>0</v>
          </cell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  <cell r="EZ123"/>
          <cell r="FA123"/>
          <cell r="FB123"/>
          <cell r="FC123"/>
          <cell r="FD123"/>
          <cell r="FE123"/>
          <cell r="FF123"/>
          <cell r="FG123"/>
          <cell r="FH123"/>
          <cell r="FI123"/>
          <cell r="FJ123"/>
          <cell r="FK123"/>
          <cell r="FL123"/>
          <cell r="FM123"/>
          <cell r="FN123"/>
          <cell r="FO123"/>
          <cell r="FP123"/>
          <cell r="FQ123"/>
          <cell r="FR123"/>
          <cell r="FS123"/>
          <cell r="FT123"/>
          <cell r="FU123"/>
          <cell r="FV123"/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/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>
            <v>0</v>
          </cell>
          <cell r="GZ123">
            <v>0</v>
          </cell>
          <cell r="HA123">
            <v>0</v>
          </cell>
          <cell r="HB123"/>
          <cell r="HC123"/>
          <cell r="HD123"/>
          <cell r="HE123"/>
          <cell r="HF123"/>
          <cell r="HG123"/>
          <cell r="HH123"/>
          <cell r="HI123"/>
          <cell r="HJ123">
            <v>0</v>
          </cell>
          <cell r="HK123"/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/>
          <cell r="AK124"/>
          <cell r="AL124">
            <v>10626090.700000001</v>
          </cell>
          <cell r="AM124"/>
          <cell r="AN124">
            <v>10626088</v>
          </cell>
          <cell r="AO124">
            <v>9927551.4000000004</v>
          </cell>
          <cell r="AP124"/>
          <cell r="AQ124"/>
          <cell r="AR124">
            <v>9927551.4000000004</v>
          </cell>
          <cell r="AS124"/>
          <cell r="AT124"/>
          <cell r="AU124"/>
          <cell r="AV124"/>
          <cell r="AW124">
            <v>9537342.0999999996</v>
          </cell>
          <cell r="AX124">
            <v>9537336</v>
          </cell>
          <cell r="AY124"/>
          <cell r="AZ124">
            <v>9283094.0999999996</v>
          </cell>
          <cell r="BA124"/>
          <cell r="BB124">
            <v>10495070.9</v>
          </cell>
          <cell r="BC124">
            <v>9283094.0999999996</v>
          </cell>
          <cell r="BD124"/>
          <cell r="BE124"/>
          <cell r="BF124"/>
          <cell r="BG124"/>
          <cell r="BH124">
            <v>10495070.9</v>
          </cell>
          <cell r="BI124">
            <v>9238419.5754129998</v>
          </cell>
          <cell r="BJ124"/>
          <cell r="BK124"/>
          <cell r="BL124">
            <v>9062633.5999999996</v>
          </cell>
          <cell r="BM124"/>
          <cell r="BN124">
            <v>9102544</v>
          </cell>
          <cell r="BO124">
            <v>9102545.8690000009</v>
          </cell>
          <cell r="BP124"/>
          <cell r="BQ124"/>
          <cell r="BR124">
            <v>9062633.5999999996</v>
          </cell>
          <cell r="BS124">
            <v>9689836.5</v>
          </cell>
          <cell r="BT124"/>
          <cell r="BU124"/>
          <cell r="BV124">
            <v>9437288.6999999993</v>
          </cell>
          <cell r="BW124"/>
          <cell r="BX124"/>
          <cell r="BY124">
            <v>9689836.5</v>
          </cell>
          <cell r="BZ124"/>
          <cell r="CA124"/>
          <cell r="CB124">
            <v>9714525</v>
          </cell>
          <cell r="CC124"/>
          <cell r="CD124"/>
          <cell r="CE124">
            <v>4970654.0999999996</v>
          </cell>
          <cell r="CF124"/>
          <cell r="CG124"/>
          <cell r="CH124">
            <v>4643872.5</v>
          </cell>
          <cell r="CI124"/>
          <cell r="CJ124"/>
          <cell r="CK124">
            <v>9689836.5</v>
          </cell>
          <cell r="CL124">
            <v>4759789.3</v>
          </cell>
          <cell r="CM124"/>
          <cell r="CN124"/>
          <cell r="CO124">
            <v>10644902.253</v>
          </cell>
          <cell r="CP124"/>
          <cell r="CQ124"/>
          <cell r="CR124">
            <v>10156909.5</v>
          </cell>
          <cell r="CS124"/>
          <cell r="CT124"/>
          <cell r="CU124">
            <v>9982664</v>
          </cell>
          <cell r="CV124"/>
          <cell r="CW124"/>
          <cell r="CX124">
            <v>9744103.1999999993</v>
          </cell>
          <cell r="CY124"/>
          <cell r="CZ124">
            <v>8499678.5999999996</v>
          </cell>
          <cell r="DA124"/>
          <cell r="DB124">
            <v>9484768</v>
          </cell>
          <cell r="DC124">
            <v>9484775.9000000004</v>
          </cell>
          <cell r="DD124"/>
          <cell r="DE124"/>
          <cell r="DF124">
            <v>8499678.5999999996</v>
          </cell>
          <cell r="DG124"/>
          <cell r="DH124">
            <v>6372147.4000000004</v>
          </cell>
          <cell r="DI124"/>
          <cell r="DJ124">
            <v>7454838.0999999996</v>
          </cell>
          <cell r="DK124"/>
          <cell r="DL124">
            <v>6372144</v>
          </cell>
          <cell r="DM124"/>
          <cell r="DN124">
            <v>6372147.4000000004</v>
          </cell>
          <cell r="DO124"/>
          <cell r="DP124"/>
          <cell r="DQ124"/>
          <cell r="DR124"/>
          <cell r="DS124"/>
          <cell r="DT124">
            <v>6587313.2999999998</v>
          </cell>
          <cell r="DU124"/>
          <cell r="DV124"/>
          <cell r="DW124"/>
          <cell r="DX124"/>
          <cell r="DY124"/>
          <cell r="DZ124">
            <v>6587313.2999999998</v>
          </cell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  <cell r="EZ124"/>
          <cell r="FA124"/>
          <cell r="FB124"/>
          <cell r="FC124"/>
          <cell r="FD124"/>
          <cell r="FE124"/>
          <cell r="FF124"/>
          <cell r="FG124"/>
          <cell r="FH124"/>
          <cell r="FI124"/>
          <cell r="FJ124"/>
          <cell r="FK124"/>
          <cell r="FL124"/>
          <cell r="FM124"/>
          <cell r="FN124"/>
          <cell r="FO124"/>
          <cell r="FP124"/>
          <cell r="FQ124"/>
          <cell r="FR124"/>
          <cell r="FS124"/>
          <cell r="FT124"/>
          <cell r="FU124"/>
          <cell r="FV124"/>
          <cell r="FW124"/>
          <cell r="FX124"/>
          <cell r="FY124"/>
          <cell r="FZ124"/>
          <cell r="GA124"/>
          <cell r="GB124"/>
          <cell r="GC124"/>
          <cell r="GD124"/>
          <cell r="GE124"/>
          <cell r="GF124"/>
          <cell r="GG124"/>
          <cell r="GH124"/>
          <cell r="GI124"/>
          <cell r="GJ124"/>
          <cell r="GK124"/>
          <cell r="GL124"/>
          <cell r="GM124"/>
          <cell r="GN124"/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>
            <v>6587312</v>
          </cell>
          <cell r="GZ124">
            <v>6587312</v>
          </cell>
          <cell r="HA124">
            <v>6587312</v>
          </cell>
          <cell r="HB124"/>
          <cell r="HC124"/>
          <cell r="HD124"/>
          <cell r="HE124"/>
          <cell r="HF124"/>
          <cell r="HG124"/>
          <cell r="HH124"/>
          <cell r="HI124"/>
          <cell r="HJ124">
            <v>0</v>
          </cell>
          <cell r="HK124"/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/>
          <cell r="AK125"/>
          <cell r="AL125">
            <v>1156.4000000000001</v>
          </cell>
          <cell r="AM125"/>
          <cell r="AN125">
            <v>1156.3994140625</v>
          </cell>
          <cell r="AO125">
            <v>1224.7</v>
          </cell>
          <cell r="AP125"/>
          <cell r="AQ125"/>
          <cell r="AR125">
            <v>1224.7</v>
          </cell>
          <cell r="AS125"/>
          <cell r="AT125"/>
          <cell r="AU125"/>
          <cell r="AV125"/>
          <cell r="AW125">
            <v>976.5</v>
          </cell>
          <cell r="AX125">
            <v>976.5</v>
          </cell>
          <cell r="AY125"/>
          <cell r="AZ125">
            <v>947.6</v>
          </cell>
          <cell r="BA125"/>
          <cell r="BB125">
            <v>1169.2</v>
          </cell>
          <cell r="BC125">
            <v>947.6</v>
          </cell>
          <cell r="BD125"/>
          <cell r="BE125"/>
          <cell r="BF125"/>
          <cell r="BG125"/>
          <cell r="BH125">
            <v>1169.2</v>
          </cell>
          <cell r="BI125">
            <v>820.1</v>
          </cell>
          <cell r="BJ125"/>
          <cell r="BK125"/>
          <cell r="BL125">
            <v>470.7</v>
          </cell>
          <cell r="BM125"/>
          <cell r="BN125">
            <v>622.2265625</v>
          </cell>
          <cell r="BO125">
            <v>622.22699999999998</v>
          </cell>
          <cell r="BP125"/>
          <cell r="BQ125"/>
          <cell r="BR125">
            <v>470.7</v>
          </cell>
          <cell r="BS125">
            <v>454.8</v>
          </cell>
          <cell r="BT125"/>
          <cell r="BU125"/>
          <cell r="BV125">
            <v>495.8</v>
          </cell>
          <cell r="BW125"/>
          <cell r="BX125"/>
          <cell r="BY125">
            <v>454.8</v>
          </cell>
          <cell r="BZ125"/>
          <cell r="CA125"/>
          <cell r="CB125">
            <v>480.16199999999998</v>
          </cell>
          <cell r="CC125"/>
          <cell r="CD125"/>
          <cell r="CE125">
            <v>468.3</v>
          </cell>
          <cell r="CF125"/>
          <cell r="CG125"/>
          <cell r="CH125">
            <v>349.1</v>
          </cell>
          <cell r="CI125"/>
          <cell r="CJ125"/>
          <cell r="CK125">
            <v>454.8</v>
          </cell>
          <cell r="CL125">
            <v>379.7</v>
          </cell>
          <cell r="CM125"/>
          <cell r="CN125"/>
          <cell r="CO125">
            <v>390.88499999999999</v>
          </cell>
          <cell r="CP125"/>
          <cell r="CQ125"/>
          <cell r="CR125">
            <v>47.6</v>
          </cell>
          <cell r="CS125"/>
          <cell r="CT125"/>
          <cell r="CU125">
            <v>63.7</v>
          </cell>
          <cell r="CV125"/>
          <cell r="CW125"/>
          <cell r="CX125">
            <v>84.3</v>
          </cell>
          <cell r="CY125"/>
          <cell r="CZ125">
            <v>125.6</v>
          </cell>
          <cell r="DA125"/>
          <cell r="DB125">
            <v>104.89996337890625</v>
          </cell>
          <cell r="DC125">
            <v>104.9</v>
          </cell>
          <cell r="DD125"/>
          <cell r="DE125"/>
          <cell r="DF125">
            <v>125.6</v>
          </cell>
          <cell r="DG125"/>
          <cell r="DH125">
            <v>167</v>
          </cell>
          <cell r="DI125"/>
          <cell r="DJ125">
            <v>146.30000000000001</v>
          </cell>
          <cell r="DK125"/>
          <cell r="DL125">
            <v>167</v>
          </cell>
          <cell r="DM125"/>
          <cell r="DN125">
            <v>167</v>
          </cell>
          <cell r="DO125"/>
          <cell r="DP125"/>
          <cell r="DQ125"/>
          <cell r="DR125"/>
          <cell r="DS125"/>
          <cell r="DT125">
            <v>249.6</v>
          </cell>
          <cell r="DU125"/>
          <cell r="DV125"/>
          <cell r="DW125"/>
          <cell r="DX125"/>
          <cell r="DY125"/>
          <cell r="DZ125">
            <v>249.6</v>
          </cell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  <cell r="EZ125"/>
          <cell r="FA125"/>
          <cell r="FB125"/>
          <cell r="FC125"/>
          <cell r="FD125"/>
          <cell r="FE125"/>
          <cell r="FF125"/>
          <cell r="FG125"/>
          <cell r="FH125"/>
          <cell r="FI125"/>
          <cell r="FJ125"/>
          <cell r="FK125"/>
          <cell r="FL125"/>
          <cell r="FM125"/>
          <cell r="FN125"/>
          <cell r="FO125"/>
          <cell r="FP125"/>
          <cell r="FQ125"/>
          <cell r="FR125"/>
          <cell r="FS125"/>
          <cell r="FT125"/>
          <cell r="FU125"/>
          <cell r="FV125"/>
          <cell r="FW125"/>
          <cell r="FX125"/>
          <cell r="FY125"/>
          <cell r="FZ125"/>
          <cell r="GA125"/>
          <cell r="GB125"/>
          <cell r="GC125"/>
          <cell r="GD125"/>
          <cell r="GE125"/>
          <cell r="GF125"/>
          <cell r="GG125"/>
          <cell r="GH125"/>
          <cell r="GI125"/>
          <cell r="GJ125"/>
          <cell r="GK125"/>
          <cell r="GL125"/>
          <cell r="GM125"/>
          <cell r="GN125"/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>
            <v>249.5999755859375</v>
          </cell>
          <cell r="GZ125">
            <v>249.5999755859375</v>
          </cell>
          <cell r="HA125">
            <v>249.5999755859375</v>
          </cell>
          <cell r="HB125"/>
          <cell r="HC125"/>
          <cell r="HD125"/>
          <cell r="HE125"/>
          <cell r="HF125"/>
          <cell r="HG125"/>
          <cell r="HH125"/>
          <cell r="HI125"/>
          <cell r="HJ125">
            <v>0</v>
          </cell>
          <cell r="HK125"/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/>
          <cell r="AK126"/>
          <cell r="AL126">
            <v>1951.5</v>
          </cell>
          <cell r="AM126"/>
          <cell r="AN126">
            <v>1951.5</v>
          </cell>
          <cell r="AO126">
            <v>1989.2</v>
          </cell>
          <cell r="AP126"/>
          <cell r="AQ126"/>
          <cell r="AR126">
            <v>1989.2</v>
          </cell>
          <cell r="AS126"/>
          <cell r="AT126"/>
          <cell r="AU126"/>
          <cell r="AV126"/>
          <cell r="AW126">
            <v>5904.8</v>
          </cell>
          <cell r="AX126">
            <v>5904.796875</v>
          </cell>
          <cell r="AY126"/>
          <cell r="AZ126">
            <v>2026.9</v>
          </cell>
          <cell r="BA126"/>
          <cell r="BB126">
            <v>1970.4</v>
          </cell>
          <cell r="BC126">
            <v>2026.9</v>
          </cell>
          <cell r="BD126"/>
          <cell r="BE126"/>
          <cell r="BF126"/>
          <cell r="BG126"/>
          <cell r="BH126">
            <v>1970.4</v>
          </cell>
          <cell r="BI126">
            <v>2045.7</v>
          </cell>
          <cell r="BJ126"/>
          <cell r="BK126"/>
          <cell r="BL126">
            <v>0</v>
          </cell>
          <cell r="BM126"/>
          <cell r="BN126">
            <v>2064.5546875</v>
          </cell>
          <cell r="BO126">
            <v>2064.556</v>
          </cell>
          <cell r="BP126"/>
          <cell r="BQ126"/>
          <cell r="BR126">
            <v>0</v>
          </cell>
          <cell r="BS126">
            <v>44291.5</v>
          </cell>
          <cell r="BT126"/>
          <cell r="BU126"/>
          <cell r="BV126">
            <v>2102.1999999999998</v>
          </cell>
          <cell r="BW126"/>
          <cell r="BX126"/>
          <cell r="BY126">
            <v>44291.5</v>
          </cell>
          <cell r="BZ126"/>
          <cell r="CA126"/>
          <cell r="CB126">
            <v>2185</v>
          </cell>
          <cell r="CC126"/>
          <cell r="CD126"/>
          <cell r="CE126"/>
          <cell r="CF126"/>
          <cell r="CG126"/>
          <cell r="CH126"/>
          <cell r="CI126"/>
          <cell r="CJ126"/>
          <cell r="CK126">
            <v>44291.5</v>
          </cell>
          <cell r="CL126">
            <v>0</v>
          </cell>
          <cell r="CM126"/>
          <cell r="CN126"/>
          <cell r="CO126">
            <v>0</v>
          </cell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>
            <v>0</v>
          </cell>
          <cell r="DA126"/>
          <cell r="DB126">
            <v>0</v>
          </cell>
          <cell r="DC126"/>
          <cell r="DD126"/>
          <cell r="DE126"/>
          <cell r="DF126"/>
          <cell r="DG126"/>
          <cell r="DH126">
            <v>0</v>
          </cell>
          <cell r="DI126"/>
          <cell r="DJ126"/>
          <cell r="DK126"/>
          <cell r="DL126">
            <v>0</v>
          </cell>
          <cell r="DM126"/>
          <cell r="DN126"/>
          <cell r="DO126"/>
          <cell r="DP126"/>
          <cell r="DQ126"/>
          <cell r="DR126"/>
          <cell r="DS126"/>
          <cell r="DT126">
            <v>0</v>
          </cell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/>
          <cell r="GF126"/>
          <cell r="GG126"/>
          <cell r="GH126"/>
          <cell r="GI126"/>
          <cell r="GJ126"/>
          <cell r="GK126"/>
          <cell r="GL126"/>
          <cell r="GM126"/>
          <cell r="GN126"/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>
            <v>0</v>
          </cell>
          <cell r="GZ126">
            <v>0</v>
          </cell>
          <cell r="HA126">
            <v>0</v>
          </cell>
          <cell r="HB126"/>
          <cell r="HC126"/>
          <cell r="HD126"/>
          <cell r="HE126"/>
          <cell r="HF126"/>
          <cell r="HG126"/>
          <cell r="HH126"/>
          <cell r="HI126"/>
          <cell r="HJ126">
            <v>0</v>
          </cell>
          <cell r="HK126"/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/>
          <cell r="AK127"/>
          <cell r="AL127">
            <v>174.5</v>
          </cell>
          <cell r="AM127"/>
          <cell r="AN127">
            <v>174.5</v>
          </cell>
          <cell r="AO127">
            <v>174.5</v>
          </cell>
          <cell r="AP127"/>
          <cell r="AQ127"/>
          <cell r="AR127">
            <v>174.5</v>
          </cell>
          <cell r="AS127"/>
          <cell r="AT127"/>
          <cell r="AU127"/>
          <cell r="AV127"/>
          <cell r="AW127">
            <v>122.3</v>
          </cell>
          <cell r="AX127">
            <v>122.29998779296875</v>
          </cell>
          <cell r="AY127"/>
          <cell r="AZ127">
            <v>82.3</v>
          </cell>
          <cell r="BA127"/>
          <cell r="BB127">
            <v>174.5</v>
          </cell>
          <cell r="BC127">
            <v>82.3</v>
          </cell>
          <cell r="BD127"/>
          <cell r="BE127"/>
          <cell r="BF127"/>
          <cell r="BG127"/>
          <cell r="BH127">
            <v>174.5</v>
          </cell>
          <cell r="BI127">
            <v>82.286000000000001</v>
          </cell>
          <cell r="BJ127"/>
          <cell r="BK127"/>
          <cell r="BL127">
            <v>82</v>
          </cell>
          <cell r="BM127"/>
          <cell r="BN127">
            <v>82.28594970703125</v>
          </cell>
          <cell r="BO127">
            <v>82.286000000000001</v>
          </cell>
          <cell r="BP127"/>
          <cell r="BQ127"/>
          <cell r="BR127">
            <v>82</v>
          </cell>
          <cell r="BS127">
            <v>82.3</v>
          </cell>
          <cell r="BT127"/>
          <cell r="BU127"/>
          <cell r="BV127">
            <v>82.3</v>
          </cell>
          <cell r="BW127"/>
          <cell r="BX127"/>
          <cell r="BY127">
            <v>82.3</v>
          </cell>
          <cell r="BZ127"/>
          <cell r="CA127"/>
          <cell r="CB127">
            <v>82.286000000000001</v>
          </cell>
          <cell r="CC127"/>
          <cell r="CD127"/>
          <cell r="CE127">
            <v>82.3</v>
          </cell>
          <cell r="CF127"/>
          <cell r="CG127"/>
          <cell r="CH127">
            <v>82.3</v>
          </cell>
          <cell r="CI127"/>
          <cell r="CJ127"/>
          <cell r="CK127">
            <v>82.3</v>
          </cell>
          <cell r="CL127">
            <v>82.3</v>
          </cell>
          <cell r="CM127"/>
          <cell r="CN127"/>
          <cell r="CO127">
            <v>82.286000000000001</v>
          </cell>
          <cell r="CP127"/>
          <cell r="CQ127"/>
          <cell r="CR127">
            <v>82.3</v>
          </cell>
          <cell r="CS127"/>
          <cell r="CT127"/>
          <cell r="CU127">
            <v>82.3</v>
          </cell>
          <cell r="CV127"/>
          <cell r="CW127"/>
          <cell r="CX127">
            <v>82.3</v>
          </cell>
          <cell r="CY127"/>
          <cell r="CZ127">
            <v>82.3</v>
          </cell>
          <cell r="DA127"/>
          <cell r="DB127">
            <v>82.29998779296875</v>
          </cell>
          <cell r="DC127">
            <v>82.3</v>
          </cell>
          <cell r="DD127"/>
          <cell r="DE127"/>
          <cell r="DF127">
            <v>82.3</v>
          </cell>
          <cell r="DG127"/>
          <cell r="DH127">
            <v>74.5</v>
          </cell>
          <cell r="DI127"/>
          <cell r="DJ127">
            <v>74.5</v>
          </cell>
          <cell r="DK127"/>
          <cell r="DL127">
            <v>74.5</v>
          </cell>
          <cell r="DM127"/>
          <cell r="DN127">
            <v>74.5</v>
          </cell>
          <cell r="DO127"/>
          <cell r="DP127"/>
          <cell r="DQ127"/>
          <cell r="DR127"/>
          <cell r="DS127"/>
          <cell r="DT127">
            <v>48.7</v>
          </cell>
          <cell r="DU127"/>
          <cell r="DV127"/>
          <cell r="DW127"/>
          <cell r="DX127"/>
          <cell r="DY127"/>
          <cell r="DZ127">
            <v>48.7</v>
          </cell>
          <cell r="EA127"/>
          <cell r="EB127"/>
          <cell r="EC127"/>
          <cell r="ED127"/>
          <cell r="EE127"/>
          <cell r="EF127"/>
          <cell r="EG127"/>
          <cell r="EH127"/>
          <cell r="EI127"/>
          <cell r="EJ127"/>
          <cell r="EK127"/>
          <cell r="EL127"/>
          <cell r="EM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  <cell r="EZ127"/>
          <cell r="FA127"/>
          <cell r="FB127"/>
          <cell r="FC127"/>
          <cell r="FD127"/>
          <cell r="FE127"/>
          <cell r="FF127"/>
          <cell r="FG127"/>
          <cell r="FH127"/>
          <cell r="FI127"/>
          <cell r="FJ127"/>
          <cell r="FK127"/>
          <cell r="FL127"/>
          <cell r="FM127"/>
          <cell r="FN127"/>
          <cell r="FO127"/>
          <cell r="FP127"/>
          <cell r="FQ127"/>
          <cell r="FR127"/>
          <cell r="FS127"/>
          <cell r="FT127"/>
          <cell r="FU127"/>
          <cell r="FV127"/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/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>
            <v>48.699981689453125</v>
          </cell>
          <cell r="GZ127">
            <v>48.699981689453125</v>
          </cell>
          <cell r="HA127">
            <v>48.699981689453125</v>
          </cell>
          <cell r="HB127"/>
          <cell r="HC127"/>
          <cell r="HD127"/>
          <cell r="HE127"/>
          <cell r="HF127"/>
          <cell r="HG127"/>
          <cell r="HH127"/>
          <cell r="HI127"/>
          <cell r="HJ127">
            <v>0</v>
          </cell>
          <cell r="HK127"/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/>
          <cell r="AK128"/>
          <cell r="AL128">
            <v>12363104.1</v>
          </cell>
          <cell r="AM128"/>
          <cell r="AN128">
            <v>12363104</v>
          </cell>
          <cell r="AO128">
            <v>10767234.4</v>
          </cell>
          <cell r="AP128"/>
          <cell r="AQ128"/>
          <cell r="AR128">
            <v>10767234.4</v>
          </cell>
          <cell r="AS128"/>
          <cell r="AT128"/>
          <cell r="AU128"/>
          <cell r="AV128"/>
          <cell r="AW128">
            <v>12500470.4</v>
          </cell>
          <cell r="AX128">
            <v>12500464</v>
          </cell>
          <cell r="AY128"/>
          <cell r="AZ128">
            <v>11033714.200000001</v>
          </cell>
          <cell r="BA128"/>
          <cell r="BB128">
            <v>11419244.1</v>
          </cell>
          <cell r="BC128">
            <v>11033714.200000001</v>
          </cell>
          <cell r="BD128"/>
          <cell r="BE128"/>
          <cell r="BF128"/>
          <cell r="BG128"/>
          <cell r="BH128">
            <v>11419244.1</v>
          </cell>
          <cell r="BI128">
            <v>12379080.4</v>
          </cell>
          <cell r="BJ128"/>
          <cell r="BK128"/>
          <cell r="BL128">
            <v>10683173.699999999</v>
          </cell>
          <cell r="BM128"/>
          <cell r="BN128">
            <v>12372800</v>
          </cell>
          <cell r="BO128">
            <v>12372807.056</v>
          </cell>
          <cell r="BP128"/>
          <cell r="BQ128"/>
          <cell r="BR128">
            <v>10683173.699999999</v>
          </cell>
          <cell r="BS128">
            <v>10365052.5</v>
          </cell>
          <cell r="BT128"/>
          <cell r="BU128"/>
          <cell r="BV128">
            <v>9802711.3000000007</v>
          </cell>
          <cell r="BW128"/>
          <cell r="BX128"/>
          <cell r="BY128">
            <v>10365052.5</v>
          </cell>
          <cell r="BZ128"/>
          <cell r="CA128"/>
          <cell r="CB128">
            <v>10602066.339</v>
          </cell>
          <cell r="CC128"/>
          <cell r="CD128"/>
          <cell r="CE128">
            <v>10913878.9</v>
          </cell>
          <cell r="CF128"/>
          <cell r="CG128"/>
          <cell r="CH128">
            <v>11662796.300000001</v>
          </cell>
          <cell r="CI128"/>
          <cell r="CJ128"/>
          <cell r="CK128">
            <v>10365052.5</v>
          </cell>
          <cell r="CL128">
            <v>11359915.199999999</v>
          </cell>
          <cell r="CM128"/>
          <cell r="CN128"/>
          <cell r="CO128">
            <v>7363600.1359999999</v>
          </cell>
          <cell r="CP128"/>
          <cell r="CQ128"/>
          <cell r="CR128">
            <v>6457920.1999999993</v>
          </cell>
          <cell r="CS128"/>
          <cell r="CT128"/>
          <cell r="CU128">
            <v>5105450.8</v>
          </cell>
          <cell r="CV128"/>
          <cell r="CW128"/>
          <cell r="CX128">
            <v>5031850.1000000006</v>
          </cell>
          <cell r="CY128"/>
          <cell r="CZ128">
            <v>4292397.6999999993</v>
          </cell>
          <cell r="DA128"/>
          <cell r="DB128">
            <v>4993300</v>
          </cell>
          <cell r="DC128">
            <v>4993303.49</v>
          </cell>
          <cell r="DD128"/>
          <cell r="DE128"/>
          <cell r="DF128">
            <v>4292397.6999999993</v>
          </cell>
          <cell r="DG128"/>
          <cell r="DH128">
            <v>1978030.5</v>
          </cell>
          <cell r="DI128"/>
          <cell r="DJ128">
            <v>2961993</v>
          </cell>
          <cell r="DK128"/>
          <cell r="DL128">
            <v>1978030</v>
          </cell>
          <cell r="DM128"/>
          <cell r="DN128">
            <v>1978030.5</v>
          </cell>
          <cell r="DO128"/>
          <cell r="DP128"/>
          <cell r="DQ128"/>
          <cell r="DR128"/>
          <cell r="DS128"/>
          <cell r="DT128">
            <v>2082174.2</v>
          </cell>
          <cell r="DU128"/>
          <cell r="DV128"/>
          <cell r="DW128"/>
          <cell r="DX128"/>
          <cell r="DY128"/>
          <cell r="DZ128">
            <v>2082174.2</v>
          </cell>
          <cell r="EA128"/>
          <cell r="EB128"/>
          <cell r="EC128"/>
          <cell r="ED128"/>
          <cell r="EE128"/>
          <cell r="EF128"/>
          <cell r="EG128"/>
          <cell r="EH128"/>
          <cell r="EI128"/>
          <cell r="EJ128"/>
          <cell r="EK128"/>
          <cell r="EL128"/>
          <cell r="EM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  <cell r="EZ128"/>
          <cell r="FA128"/>
          <cell r="FB128"/>
          <cell r="FC128"/>
          <cell r="FD128"/>
          <cell r="FE128"/>
          <cell r="FF128"/>
          <cell r="FG128"/>
          <cell r="FH128"/>
          <cell r="FI128"/>
          <cell r="FJ128"/>
          <cell r="FK128"/>
          <cell r="FL128"/>
          <cell r="FM128"/>
          <cell r="FN128"/>
          <cell r="FO128"/>
          <cell r="FP128"/>
          <cell r="FQ128"/>
          <cell r="FR128"/>
          <cell r="FS128"/>
          <cell r="FT128"/>
          <cell r="FU128"/>
          <cell r="FV128"/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/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>
            <v>2082174</v>
          </cell>
          <cell r="GZ128">
            <v>2082174</v>
          </cell>
          <cell r="HA128">
            <v>2082174</v>
          </cell>
          <cell r="HB128"/>
          <cell r="HC128"/>
          <cell r="HD128"/>
          <cell r="HE128"/>
          <cell r="HF128"/>
          <cell r="HG128"/>
          <cell r="HH128"/>
          <cell r="HI128"/>
          <cell r="HJ128">
            <v>0</v>
          </cell>
          <cell r="HK128"/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/>
          <cell r="AK129"/>
          <cell r="AL129">
            <v>22992477.199999999</v>
          </cell>
          <cell r="AM129"/>
          <cell r="AN129">
            <v>22992464</v>
          </cell>
          <cell r="AO129">
            <v>20698174.199999999</v>
          </cell>
          <cell r="AP129"/>
          <cell r="AQ129"/>
          <cell r="AR129">
            <v>20698174.199999999</v>
          </cell>
          <cell r="AS129"/>
          <cell r="AT129"/>
          <cell r="AU129"/>
          <cell r="AV129"/>
          <cell r="AW129">
            <v>22044816.100000001</v>
          </cell>
          <cell r="AX129">
            <v>22044816</v>
          </cell>
          <cell r="AY129"/>
          <cell r="AZ129">
            <v>20319865.100000001</v>
          </cell>
          <cell r="BA129"/>
          <cell r="BB129">
            <v>21917629.100000001</v>
          </cell>
          <cell r="BC129">
            <v>20319865.100000001</v>
          </cell>
          <cell r="BD129"/>
          <cell r="BE129"/>
          <cell r="BF129"/>
          <cell r="BG129"/>
          <cell r="BH129">
            <v>21917629.100000001</v>
          </cell>
          <cell r="BI129">
            <v>21620448.061412998</v>
          </cell>
          <cell r="BJ129"/>
          <cell r="BK129"/>
          <cell r="BL129">
            <v>19746360</v>
          </cell>
          <cell r="BM129"/>
          <cell r="BN129">
            <v>21478112</v>
          </cell>
          <cell r="BO129">
            <v>21478121.993999999</v>
          </cell>
          <cell r="BP129"/>
          <cell r="BQ129"/>
          <cell r="BR129">
            <v>19746360</v>
          </cell>
          <cell r="BS129">
            <v>20099609.100000001</v>
          </cell>
          <cell r="BT129"/>
          <cell r="BU129"/>
          <cell r="BV129">
            <v>19242680.300000001</v>
          </cell>
          <cell r="BW129"/>
          <cell r="BX129"/>
          <cell r="BY129">
            <v>20099609.100000001</v>
          </cell>
          <cell r="BZ129"/>
          <cell r="CA129"/>
          <cell r="CB129">
            <v>20319339</v>
          </cell>
          <cell r="CC129"/>
          <cell r="CD129"/>
          <cell r="CE129">
            <v>15885083.6</v>
          </cell>
          <cell r="CF129"/>
          <cell r="CG129"/>
          <cell r="CH129">
            <v>16307100.199999999</v>
          </cell>
          <cell r="CI129"/>
          <cell r="CJ129"/>
          <cell r="CK129">
            <v>20099609.100000001</v>
          </cell>
          <cell r="CL129">
            <v>16120166.5</v>
          </cell>
          <cell r="CM129"/>
          <cell r="CN129"/>
          <cell r="CO129">
            <v>18008975.560000002</v>
          </cell>
          <cell r="CP129"/>
          <cell r="CQ129"/>
          <cell r="CR129">
            <v>16622783.199999999</v>
          </cell>
          <cell r="CS129"/>
          <cell r="CT129"/>
          <cell r="CU129">
            <v>15096084.399999999</v>
          </cell>
          <cell r="CV129"/>
          <cell r="CW129"/>
          <cell r="CX129">
            <v>14783943.5</v>
          </cell>
          <cell r="CY129"/>
          <cell r="CZ129">
            <v>12800107.799999999</v>
          </cell>
          <cell r="DA129"/>
          <cell r="DB129">
            <v>14486088</v>
          </cell>
          <cell r="DC129">
            <v>14486090.190000001</v>
          </cell>
          <cell r="DD129"/>
          <cell r="DE129"/>
          <cell r="DF129">
            <v>12800107.799999999</v>
          </cell>
          <cell r="DG129"/>
          <cell r="DH129">
            <v>8360850.4000000004</v>
          </cell>
          <cell r="DI129"/>
          <cell r="DJ129">
            <v>10424875.5</v>
          </cell>
          <cell r="DK129"/>
          <cell r="DL129">
            <v>8360848</v>
          </cell>
          <cell r="DM129"/>
          <cell r="DN129">
            <v>8360850.4000000004</v>
          </cell>
          <cell r="DO129"/>
          <cell r="DP129"/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5.7999999989</v>
          </cell>
          <cell r="EA129"/>
          <cell r="EB129"/>
          <cell r="EC129">
            <v>8669784</v>
          </cell>
          <cell r="ED129"/>
          <cell r="EE129"/>
          <cell r="EF129"/>
          <cell r="EG129"/>
          <cell r="EH129"/>
          <cell r="EI129"/>
          <cell r="EJ129"/>
          <cell r="EK129"/>
          <cell r="EL129"/>
          <cell r="EM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  <cell r="EZ129"/>
          <cell r="FA129"/>
          <cell r="FB129"/>
          <cell r="FC129"/>
          <cell r="FD129"/>
          <cell r="FE129"/>
          <cell r="FF129"/>
          <cell r="FG129"/>
          <cell r="FH129"/>
          <cell r="FI129"/>
          <cell r="FJ129"/>
          <cell r="FK129"/>
          <cell r="FL129"/>
          <cell r="FM129"/>
          <cell r="FN129"/>
          <cell r="FO129"/>
          <cell r="FP129"/>
          <cell r="FQ129"/>
          <cell r="FR129"/>
          <cell r="FS129"/>
          <cell r="FT129"/>
          <cell r="FU129"/>
          <cell r="FV129"/>
          <cell r="FW129"/>
          <cell r="FX129"/>
          <cell r="FY129"/>
          <cell r="FZ129"/>
          <cell r="GA129"/>
          <cell r="GB129"/>
          <cell r="GC129"/>
          <cell r="GD129"/>
          <cell r="GE129"/>
          <cell r="GF129"/>
          <cell r="GG129"/>
          <cell r="GH129"/>
          <cell r="GI129"/>
          <cell r="GJ129"/>
          <cell r="GK129"/>
          <cell r="GL129"/>
          <cell r="GM129"/>
          <cell r="GN129"/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>
            <v>8669784</v>
          </cell>
          <cell r="GZ129">
            <v>8669784</v>
          </cell>
          <cell r="HA129">
            <v>8669784</v>
          </cell>
          <cell r="HB129"/>
          <cell r="HC129"/>
          <cell r="HD129"/>
          <cell r="HE129"/>
          <cell r="HF129"/>
          <cell r="HG129"/>
          <cell r="HH129"/>
          <cell r="HI129"/>
          <cell r="HJ129">
            <v>0</v>
          </cell>
          <cell r="HK129"/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/>
          <cell r="AK130"/>
          <cell r="AL130">
            <v>23414664.300000001</v>
          </cell>
          <cell r="AM130"/>
          <cell r="AN130">
            <v>23414656</v>
          </cell>
          <cell r="AO130">
            <v>21050300.300000001</v>
          </cell>
          <cell r="AP130"/>
          <cell r="AQ130"/>
          <cell r="AR130">
            <v>21050300.300000001</v>
          </cell>
          <cell r="AS130"/>
          <cell r="AT130"/>
          <cell r="AU130"/>
          <cell r="AV130"/>
          <cell r="AW130">
            <v>22341298.900000002</v>
          </cell>
          <cell r="AX130">
            <v>22341296</v>
          </cell>
          <cell r="AY130"/>
          <cell r="AZ130">
            <v>20651976.900000002</v>
          </cell>
          <cell r="BA130"/>
          <cell r="BB130">
            <v>22640044.5</v>
          </cell>
          <cell r="BC130">
            <v>20651976.900000002</v>
          </cell>
          <cell r="BD130"/>
          <cell r="BE130"/>
          <cell r="BF130"/>
          <cell r="BG130"/>
          <cell r="BH130">
            <v>22640044.5</v>
          </cell>
          <cell r="BI130">
            <v>22059714.694412999</v>
          </cell>
          <cell r="BJ130"/>
          <cell r="BK130"/>
          <cell r="BL130">
            <v>20085003.199999996</v>
          </cell>
          <cell r="BM130"/>
          <cell r="BN130">
            <v>21680176</v>
          </cell>
          <cell r="BO130">
            <v>21680177.875</v>
          </cell>
          <cell r="BP130"/>
          <cell r="BQ130"/>
          <cell r="BR130">
            <v>20085003.199999996</v>
          </cell>
          <cell r="BS130">
            <v>20895905</v>
          </cell>
          <cell r="BT130"/>
          <cell r="BU130"/>
          <cell r="BV130">
            <v>19678069</v>
          </cell>
          <cell r="BW130"/>
          <cell r="BX130"/>
          <cell r="BY130">
            <v>20895905</v>
          </cell>
          <cell r="BZ130"/>
          <cell r="CA130"/>
          <cell r="CB130">
            <v>21590397.618000001</v>
          </cell>
          <cell r="CC130"/>
          <cell r="CD130"/>
          <cell r="CE130">
            <v>16438436.5</v>
          </cell>
          <cell r="CF130"/>
          <cell r="CG130"/>
          <cell r="CH130">
            <v>17257478.199999999</v>
          </cell>
          <cell r="CI130"/>
          <cell r="CJ130"/>
          <cell r="CK130">
            <v>20895905</v>
          </cell>
          <cell r="CL130">
            <v>17089136</v>
          </cell>
          <cell r="CM130"/>
          <cell r="CN130"/>
          <cell r="CO130">
            <v>18168609.567000002</v>
          </cell>
          <cell r="CP130"/>
          <cell r="CQ130"/>
          <cell r="CR130">
            <v>17614859.399999999</v>
          </cell>
          <cell r="CS130"/>
          <cell r="CT130"/>
          <cell r="CU130">
            <v>15963466.199999999</v>
          </cell>
          <cell r="CV130"/>
          <cell r="CW130"/>
          <cell r="CX130">
            <v>15379673</v>
          </cell>
          <cell r="CY130"/>
          <cell r="CZ130">
            <v>12989693.499999998</v>
          </cell>
          <cell r="DA130"/>
          <cell r="DB130">
            <v>14695312</v>
          </cell>
          <cell r="DC130">
            <v>14695316.090000002</v>
          </cell>
          <cell r="DD130"/>
          <cell r="DE130"/>
          <cell r="DF130">
            <v>12989693.499999998</v>
          </cell>
          <cell r="DG130"/>
          <cell r="DH130">
            <v>8772408.3000000007</v>
          </cell>
          <cell r="DI130"/>
          <cell r="DJ130">
            <v>10743695.9</v>
          </cell>
          <cell r="DK130"/>
          <cell r="DL130">
            <v>8772408</v>
          </cell>
          <cell r="DM130"/>
          <cell r="DN130">
            <v>8772408.3000000007</v>
          </cell>
          <cell r="DO130"/>
          <cell r="DP130"/>
          <cell r="DQ130">
            <v>8702243.3300000019</v>
          </cell>
          <cell r="DR130"/>
          <cell r="DS130"/>
          <cell r="DT130">
            <v>9039566.5999999996</v>
          </cell>
          <cell r="DU130"/>
          <cell r="DV130"/>
          <cell r="DW130"/>
          <cell r="DX130"/>
          <cell r="DY130"/>
          <cell r="DZ130">
            <v>9039566.5999999996</v>
          </cell>
          <cell r="EA130"/>
          <cell r="EB130"/>
          <cell r="EC130">
            <v>10396841.310000001</v>
          </cell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  <cell r="EZ130"/>
          <cell r="FA130"/>
          <cell r="FB130"/>
          <cell r="FC130"/>
          <cell r="FD130"/>
          <cell r="FE130"/>
          <cell r="FF130"/>
          <cell r="FG130"/>
          <cell r="FH130"/>
          <cell r="FI130"/>
          <cell r="FJ130"/>
          <cell r="FK130"/>
          <cell r="FL130"/>
          <cell r="FM130"/>
          <cell r="FN130"/>
          <cell r="FO130"/>
          <cell r="FP130"/>
          <cell r="FQ130"/>
          <cell r="FR130"/>
          <cell r="FS130"/>
          <cell r="FT130"/>
          <cell r="FU130"/>
          <cell r="FV130"/>
          <cell r="FW130"/>
          <cell r="FX130"/>
          <cell r="FY130"/>
          <cell r="FZ130"/>
          <cell r="GA130"/>
          <cell r="GB130"/>
          <cell r="GC130"/>
          <cell r="GD130"/>
          <cell r="GE130"/>
          <cell r="GF130"/>
          <cell r="GG130"/>
          <cell r="GH130"/>
          <cell r="GI130"/>
          <cell r="GJ130"/>
          <cell r="GK130"/>
          <cell r="GL130"/>
          <cell r="GM130"/>
          <cell r="GN130"/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>
            <v>10396840</v>
          </cell>
          <cell r="GZ130">
            <v>10396840</v>
          </cell>
          <cell r="HA130">
            <v>10396840</v>
          </cell>
          <cell r="HB130"/>
          <cell r="HC130"/>
          <cell r="HD130"/>
          <cell r="HE130"/>
          <cell r="HF130"/>
          <cell r="HG130"/>
          <cell r="HH130"/>
          <cell r="HI130"/>
          <cell r="HJ130">
            <v>0</v>
          </cell>
          <cell r="HK130"/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/>
          <cell r="AK131"/>
          <cell r="AL131"/>
          <cell r="AM131"/>
          <cell r="AN131">
            <v>10396840</v>
          </cell>
          <cell r="AO131">
            <v>10396840</v>
          </cell>
          <cell r="AP131"/>
          <cell r="AQ131"/>
          <cell r="AR131"/>
          <cell r="AS131"/>
          <cell r="AT131"/>
          <cell r="AU131"/>
          <cell r="AV131"/>
          <cell r="AW131"/>
          <cell r="AX131">
            <v>10396840</v>
          </cell>
          <cell r="AY131"/>
          <cell r="AZ131">
            <v>10396840</v>
          </cell>
          <cell r="BA131"/>
          <cell r="BB131">
            <v>10396840</v>
          </cell>
          <cell r="BC131"/>
          <cell r="BD131"/>
          <cell r="BE131"/>
          <cell r="BF131"/>
          <cell r="BG131"/>
          <cell r="BH131"/>
          <cell r="BI131"/>
          <cell r="BJ131"/>
          <cell r="BK131"/>
          <cell r="BL131">
            <v>10396840</v>
          </cell>
          <cell r="BM131"/>
          <cell r="BN131">
            <v>10396840</v>
          </cell>
          <cell r="BO131"/>
          <cell r="BP131"/>
          <cell r="BQ131"/>
          <cell r="BR131"/>
          <cell r="BS131">
            <v>10396840</v>
          </cell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>
            <v>10396840</v>
          </cell>
          <cell r="DA131"/>
          <cell r="DB131">
            <v>10396840</v>
          </cell>
          <cell r="DC131"/>
          <cell r="DD131"/>
          <cell r="DE131"/>
          <cell r="DF131"/>
          <cell r="DG131"/>
          <cell r="DH131">
            <v>10396840</v>
          </cell>
          <cell r="DI131"/>
          <cell r="DJ131"/>
          <cell r="DK131"/>
          <cell r="DL131">
            <v>10396840</v>
          </cell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/>
          <cell r="GF131"/>
          <cell r="GG131"/>
          <cell r="GH131"/>
          <cell r="GI131"/>
          <cell r="GJ131"/>
          <cell r="GK131"/>
          <cell r="GL131"/>
          <cell r="GM131"/>
          <cell r="GN131"/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>
            <v>10396840</v>
          </cell>
          <cell r="GZ131">
            <v>10396840</v>
          </cell>
          <cell r="HA131">
            <v>10396840</v>
          </cell>
          <cell r="HB131"/>
          <cell r="HC131"/>
          <cell r="HD131"/>
          <cell r="HE131"/>
          <cell r="HF131"/>
          <cell r="HG131"/>
          <cell r="HH131"/>
          <cell r="HI131"/>
          <cell r="HJ131">
            <v>0</v>
          </cell>
          <cell r="HK131"/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/>
          <cell r="AK132"/>
          <cell r="AL132"/>
          <cell r="AM132"/>
          <cell r="AN132">
            <v>10396840</v>
          </cell>
          <cell r="AO132">
            <v>10396840</v>
          </cell>
          <cell r="AP132"/>
          <cell r="AQ132"/>
          <cell r="AR132"/>
          <cell r="AS132"/>
          <cell r="AT132"/>
          <cell r="AU132"/>
          <cell r="AV132"/>
          <cell r="AW132"/>
          <cell r="AX132">
            <v>10396840</v>
          </cell>
          <cell r="AY132"/>
          <cell r="AZ132">
            <v>10396840</v>
          </cell>
          <cell r="BA132"/>
          <cell r="BB132">
            <v>10396840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>
            <v>10396840</v>
          </cell>
          <cell r="BM132"/>
          <cell r="BN132">
            <v>10396840</v>
          </cell>
          <cell r="BO132"/>
          <cell r="BP132"/>
          <cell r="BQ132"/>
          <cell r="BR132"/>
          <cell r="BS132">
            <v>10396840</v>
          </cell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>
            <v>10396840</v>
          </cell>
          <cell r="DA132"/>
          <cell r="DB132">
            <v>10396840</v>
          </cell>
          <cell r="DC132"/>
          <cell r="DD132"/>
          <cell r="DE132"/>
          <cell r="DF132"/>
          <cell r="DG132"/>
          <cell r="DH132">
            <v>10396840</v>
          </cell>
          <cell r="DI132"/>
          <cell r="DJ132"/>
          <cell r="DK132"/>
          <cell r="DL132">
            <v>10396840</v>
          </cell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/>
          <cell r="GF132"/>
          <cell r="GG132"/>
          <cell r="GH132"/>
          <cell r="GI132"/>
          <cell r="GJ132"/>
          <cell r="GK132"/>
          <cell r="GL132"/>
          <cell r="GM132"/>
          <cell r="GN132"/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>
            <v>10396840</v>
          </cell>
          <cell r="GZ132">
            <v>10396840</v>
          </cell>
          <cell r="HA132">
            <v>10396840</v>
          </cell>
          <cell r="HB132"/>
          <cell r="HC132"/>
          <cell r="HD132"/>
          <cell r="HE132"/>
          <cell r="HF132"/>
          <cell r="HG132"/>
          <cell r="HH132"/>
          <cell r="HI132"/>
          <cell r="HJ132">
            <v>0</v>
          </cell>
          <cell r="HK132"/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/>
          <cell r="AK133"/>
          <cell r="AL133">
            <v>4841.5</v>
          </cell>
          <cell r="AM133"/>
          <cell r="AN133">
            <v>4841.5</v>
          </cell>
          <cell r="AO133">
            <v>292996.2</v>
          </cell>
          <cell r="AP133"/>
          <cell r="AQ133"/>
          <cell r="AR133">
            <v>292996.2</v>
          </cell>
          <cell r="AS133"/>
          <cell r="AT133"/>
          <cell r="AU133"/>
          <cell r="AV133"/>
          <cell r="AW133">
            <v>221408.5</v>
          </cell>
          <cell r="AX133">
            <v>221408.5</v>
          </cell>
          <cell r="AY133"/>
          <cell r="AZ133">
            <v>269039.5</v>
          </cell>
          <cell r="BA133"/>
          <cell r="BB133">
            <v>794658.70000000007</v>
          </cell>
          <cell r="BC133">
            <v>269039.5</v>
          </cell>
          <cell r="BD133"/>
          <cell r="BE133"/>
          <cell r="BF133"/>
          <cell r="BG133"/>
          <cell r="BH133">
            <v>794658.70000000007</v>
          </cell>
          <cell r="BI133">
            <v>260584.4</v>
          </cell>
          <cell r="BJ133"/>
          <cell r="BK133"/>
          <cell r="BL133">
            <v>464516.2</v>
          </cell>
          <cell r="BM133"/>
          <cell r="BN133">
            <v>450626</v>
          </cell>
          <cell r="BO133">
            <v>450626.11200000002</v>
          </cell>
          <cell r="BP133"/>
          <cell r="BQ133"/>
          <cell r="BR133">
            <v>464516.2</v>
          </cell>
          <cell r="BS133">
            <v>574889.80000000005</v>
          </cell>
          <cell r="BT133"/>
          <cell r="BU133"/>
          <cell r="BV133">
            <v>439265.2</v>
          </cell>
          <cell r="BW133"/>
          <cell r="BX133"/>
          <cell r="BY133">
            <v>574889.80000000005</v>
          </cell>
          <cell r="BZ133"/>
          <cell r="CA133"/>
          <cell r="CB133">
            <v>631978</v>
          </cell>
          <cell r="CC133"/>
          <cell r="CD133"/>
          <cell r="CE133">
            <v>0</v>
          </cell>
          <cell r="CF133"/>
          <cell r="CG133"/>
          <cell r="CH133">
            <v>53169.599999999999</v>
          </cell>
          <cell r="CI133"/>
          <cell r="CJ133"/>
          <cell r="CK133">
            <v>574889.80000000005</v>
          </cell>
          <cell r="CL133">
            <v>150757</v>
          </cell>
          <cell r="CM133"/>
          <cell r="CN133"/>
          <cell r="CO133">
            <v>81837.895999999993</v>
          </cell>
          <cell r="CP133"/>
          <cell r="CQ133"/>
          <cell r="CR133">
            <v>265467.2</v>
          </cell>
          <cell r="CS133"/>
          <cell r="CT133"/>
          <cell r="CU133">
            <v>193198.8</v>
          </cell>
          <cell r="CV133"/>
          <cell r="CW133"/>
          <cell r="CX133">
            <v>19712.099999999999</v>
          </cell>
          <cell r="CY133"/>
          <cell r="CZ133">
            <v>140173.5</v>
          </cell>
          <cell r="DA133"/>
          <cell r="DB133">
            <v>19712.09375</v>
          </cell>
          <cell r="DC133">
            <v>140173.5</v>
          </cell>
          <cell r="DD133"/>
          <cell r="DE133"/>
          <cell r="DF133">
            <v>140173.5</v>
          </cell>
          <cell r="DG133"/>
          <cell r="DH133">
            <v>29123.9</v>
          </cell>
          <cell r="DI133"/>
          <cell r="DJ133">
            <v>24550.400000000001</v>
          </cell>
          <cell r="DK133"/>
          <cell r="DL133">
            <v>29123.890625</v>
          </cell>
          <cell r="DM133"/>
          <cell r="DN133">
            <v>29123.9</v>
          </cell>
          <cell r="DO133"/>
          <cell r="DP133"/>
          <cell r="DQ133"/>
          <cell r="DR133"/>
          <cell r="DS133">
            <v>29123.890625</v>
          </cell>
          <cell r="DT133"/>
          <cell r="DU133"/>
          <cell r="DV133"/>
          <cell r="DW133"/>
          <cell r="DX133"/>
          <cell r="DY133"/>
          <cell r="DZ133">
            <v>17810.8</v>
          </cell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>
            <v>17810.796875</v>
          </cell>
          <cell r="GZ133">
            <v>17810.796875</v>
          </cell>
          <cell r="HA133">
            <v>17810.796875</v>
          </cell>
          <cell r="HB133"/>
          <cell r="HC133"/>
          <cell r="HD133"/>
          <cell r="HE133"/>
          <cell r="HF133"/>
          <cell r="HG133"/>
          <cell r="HH133"/>
          <cell r="HI133"/>
          <cell r="HJ133">
            <v>0</v>
          </cell>
          <cell r="HK133"/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/>
          <cell r="AK134"/>
          <cell r="AL134"/>
          <cell r="AM134"/>
          <cell r="AN134">
            <v>0</v>
          </cell>
          <cell r="AO134">
            <v>0</v>
          </cell>
          <cell r="AP134"/>
          <cell r="AQ134"/>
          <cell r="AR134"/>
          <cell r="AS134"/>
          <cell r="AT134"/>
          <cell r="AU134"/>
          <cell r="AV134"/>
          <cell r="AW134">
            <v>0</v>
          </cell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>
            <v>0</v>
          </cell>
          <cell r="BD134"/>
          <cell r="BE134"/>
          <cell r="BF134"/>
          <cell r="BG134"/>
          <cell r="BH134"/>
          <cell r="BI134"/>
          <cell r="BJ134"/>
          <cell r="BK134"/>
          <cell r="BL134">
            <v>0</v>
          </cell>
          <cell r="BM134"/>
          <cell r="BN134">
            <v>0</v>
          </cell>
          <cell r="BO134">
            <v>0</v>
          </cell>
          <cell r="BP134"/>
          <cell r="BQ134"/>
          <cell r="BR134">
            <v>0</v>
          </cell>
          <cell r="BS134">
            <v>0</v>
          </cell>
          <cell r="BT134"/>
          <cell r="BU134"/>
          <cell r="BV134">
            <v>0</v>
          </cell>
          <cell r="BW134"/>
          <cell r="BX134"/>
          <cell r="BY134">
            <v>0</v>
          </cell>
          <cell r="BZ134"/>
          <cell r="CA134"/>
          <cell r="CB134">
            <v>0</v>
          </cell>
          <cell r="CC134"/>
          <cell r="CD134"/>
          <cell r="CE134">
            <v>0</v>
          </cell>
          <cell r="CF134"/>
          <cell r="CG134"/>
          <cell r="CH134">
            <v>0</v>
          </cell>
          <cell r="CI134"/>
          <cell r="CJ134"/>
          <cell r="CK134">
            <v>0</v>
          </cell>
          <cell r="CL134">
            <v>0</v>
          </cell>
          <cell r="CM134"/>
          <cell r="CN134"/>
          <cell r="CO134">
            <v>233652</v>
          </cell>
          <cell r="CP134"/>
          <cell r="CQ134"/>
          <cell r="CR134">
            <v>233652</v>
          </cell>
          <cell r="CS134"/>
          <cell r="CT134"/>
          <cell r="CU134">
            <v>233652</v>
          </cell>
          <cell r="CV134"/>
          <cell r="CW134"/>
          <cell r="CX134">
            <v>233652</v>
          </cell>
          <cell r="CY134"/>
          <cell r="CZ134">
            <v>0</v>
          </cell>
          <cell r="DA134"/>
          <cell r="DB134">
            <v>0</v>
          </cell>
          <cell r="DC134">
            <v>0</v>
          </cell>
          <cell r="DD134"/>
          <cell r="DE134"/>
          <cell r="DF134">
            <v>0</v>
          </cell>
          <cell r="DG134"/>
          <cell r="DH134">
            <v>95000</v>
          </cell>
          <cell r="DI134"/>
          <cell r="DJ134">
            <v>0</v>
          </cell>
          <cell r="DK134"/>
          <cell r="DL134">
            <v>95000</v>
          </cell>
          <cell r="DM134"/>
          <cell r="DN134">
            <v>95000</v>
          </cell>
          <cell r="DO134"/>
          <cell r="DP134"/>
          <cell r="DQ134"/>
          <cell r="DR134"/>
          <cell r="DS134">
            <v>95000</v>
          </cell>
          <cell r="DT134"/>
          <cell r="DU134"/>
          <cell r="DV134"/>
          <cell r="DW134"/>
          <cell r="DX134"/>
          <cell r="DY134"/>
          <cell r="DZ134">
            <v>121500</v>
          </cell>
          <cell r="EA134"/>
          <cell r="EB134"/>
          <cell r="EC134"/>
          <cell r="ED134"/>
          <cell r="EE134"/>
          <cell r="EF134"/>
          <cell r="EG134"/>
          <cell r="EH134"/>
          <cell r="EI134"/>
          <cell r="EJ134"/>
          <cell r="EK134"/>
          <cell r="EL134"/>
          <cell r="EM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  <cell r="EZ134"/>
          <cell r="FA134"/>
          <cell r="FB134"/>
          <cell r="FC134"/>
          <cell r="FD134"/>
          <cell r="FE134"/>
          <cell r="FF134"/>
          <cell r="FG134"/>
          <cell r="FH134"/>
          <cell r="FI134"/>
          <cell r="FJ134"/>
          <cell r="FK134"/>
          <cell r="FL134"/>
          <cell r="FM134"/>
          <cell r="FN134"/>
          <cell r="FO134"/>
          <cell r="FP134"/>
          <cell r="FQ134"/>
          <cell r="FR134"/>
          <cell r="FS134"/>
          <cell r="FT134"/>
          <cell r="FU134"/>
          <cell r="FV134"/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/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>
            <v>121500</v>
          </cell>
          <cell r="GZ134">
            <v>121500</v>
          </cell>
          <cell r="HA134">
            <v>121500</v>
          </cell>
          <cell r="HB134"/>
          <cell r="HC134"/>
          <cell r="HD134"/>
          <cell r="HE134"/>
          <cell r="HF134"/>
          <cell r="HG134"/>
          <cell r="HH134"/>
          <cell r="HI134"/>
          <cell r="HJ134">
            <v>0</v>
          </cell>
          <cell r="HK134"/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/>
          <cell r="AK135"/>
          <cell r="AL135">
            <v>8.1999999999999993</v>
          </cell>
          <cell r="AM135"/>
          <cell r="AN135">
            <v>8.1999969482421875</v>
          </cell>
          <cell r="AO135">
            <v>20008.8</v>
          </cell>
          <cell r="AP135"/>
          <cell r="AQ135"/>
          <cell r="AR135">
            <v>20008.8</v>
          </cell>
          <cell r="AS135"/>
          <cell r="AT135"/>
          <cell r="AU135"/>
          <cell r="AV135"/>
          <cell r="AW135">
            <v>16799.8</v>
          </cell>
          <cell r="AX135">
            <v>16799.796875</v>
          </cell>
          <cell r="AY135"/>
          <cell r="AZ135">
            <v>16772.3</v>
          </cell>
          <cell r="BA135"/>
          <cell r="BB135">
            <v>20039.599999999999</v>
          </cell>
          <cell r="BC135">
            <v>16772.3</v>
          </cell>
          <cell r="BD135"/>
          <cell r="BE135"/>
          <cell r="BF135"/>
          <cell r="BG135"/>
          <cell r="BH135">
            <v>20039.599999999999</v>
          </cell>
          <cell r="BI135">
            <v>22507.7</v>
          </cell>
          <cell r="BJ135"/>
          <cell r="BK135"/>
          <cell r="BL135">
            <v>19827.8</v>
          </cell>
          <cell r="BM135"/>
          <cell r="BN135">
            <v>21243.265625</v>
          </cell>
          <cell r="BO135">
            <v>21243.267</v>
          </cell>
          <cell r="BP135"/>
          <cell r="BQ135"/>
          <cell r="BR135">
            <v>19827.8</v>
          </cell>
          <cell r="BS135">
            <v>1000519.1</v>
          </cell>
          <cell r="BT135"/>
          <cell r="BU135"/>
          <cell r="BV135">
            <v>532740.80000000005</v>
          </cell>
          <cell r="BW135"/>
          <cell r="BX135"/>
          <cell r="BY135">
            <v>1000519.1</v>
          </cell>
          <cell r="BZ135"/>
          <cell r="CA135"/>
          <cell r="CB135">
            <v>1730357</v>
          </cell>
          <cell r="CC135"/>
          <cell r="CD135"/>
          <cell r="CE135">
            <v>0</v>
          </cell>
          <cell r="CF135"/>
          <cell r="CG135"/>
          <cell r="CH135">
            <v>0</v>
          </cell>
          <cell r="CI135"/>
          <cell r="CJ135"/>
          <cell r="CK135">
            <v>1000519.1</v>
          </cell>
          <cell r="CL135">
            <v>0</v>
          </cell>
          <cell r="CM135"/>
          <cell r="CN135"/>
          <cell r="CO135">
            <v>0</v>
          </cell>
          <cell r="CP135"/>
          <cell r="CQ135"/>
          <cell r="CR135">
            <v>456203.5</v>
          </cell>
          <cell r="CS135"/>
          <cell r="CT135"/>
          <cell r="CU135">
            <v>360762.6</v>
          </cell>
          <cell r="CV135"/>
          <cell r="CW135"/>
          <cell r="CX135">
            <v>189051</v>
          </cell>
          <cell r="CY135"/>
          <cell r="CZ135">
            <v>9462.2999999999993</v>
          </cell>
          <cell r="DA135"/>
          <cell r="DB135">
            <v>3762.19921875</v>
          </cell>
          <cell r="DC135">
            <v>3762.2</v>
          </cell>
          <cell r="DD135"/>
          <cell r="DE135"/>
          <cell r="DF135">
            <v>9462.2999999999993</v>
          </cell>
          <cell r="DG135"/>
          <cell r="DH135">
            <v>181078.6</v>
          </cell>
          <cell r="DI135"/>
          <cell r="DJ135">
            <v>272044.3</v>
          </cell>
          <cell r="DK135"/>
          <cell r="DL135">
            <v>181078.5</v>
          </cell>
          <cell r="DM135"/>
          <cell r="DN135">
            <v>181078.6</v>
          </cell>
          <cell r="DO135"/>
          <cell r="DP135"/>
          <cell r="DQ135"/>
          <cell r="DR135"/>
          <cell r="DS135">
            <v>181078.5</v>
          </cell>
          <cell r="DT135"/>
          <cell r="DU135"/>
          <cell r="DV135"/>
          <cell r="DW135"/>
          <cell r="DX135"/>
          <cell r="DY135"/>
          <cell r="DZ135">
            <v>161674.4</v>
          </cell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>
            <v>161674.375</v>
          </cell>
          <cell r="GZ135">
            <v>161674.375</v>
          </cell>
          <cell r="HA135">
            <v>161674.375</v>
          </cell>
          <cell r="HB135"/>
          <cell r="HC135"/>
          <cell r="HD135"/>
          <cell r="HE135"/>
          <cell r="HF135"/>
          <cell r="HG135"/>
          <cell r="HH135"/>
          <cell r="HI135"/>
          <cell r="HJ135">
            <v>0</v>
          </cell>
          <cell r="HK135"/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/>
          <cell r="AK136"/>
          <cell r="AL136">
            <v>226683.19654</v>
          </cell>
          <cell r="AM136"/>
          <cell r="AN136">
            <v>226683.125</v>
          </cell>
          <cell r="AO136">
            <v>102801.4</v>
          </cell>
          <cell r="AP136"/>
          <cell r="AQ136"/>
          <cell r="AR136">
            <v>102801.4</v>
          </cell>
          <cell r="AS136"/>
          <cell r="AT136"/>
          <cell r="AU136"/>
          <cell r="AV136"/>
          <cell r="AW136">
            <v>170071.30000000002</v>
          </cell>
          <cell r="AX136">
            <v>170071.25</v>
          </cell>
          <cell r="AY136"/>
          <cell r="AZ136">
            <v>235576.68999999997</v>
          </cell>
          <cell r="BA136"/>
          <cell r="BB136">
            <v>322159.80801899999</v>
          </cell>
          <cell r="BC136">
            <v>235576.68999999997</v>
          </cell>
          <cell r="BD136"/>
          <cell r="BE136"/>
          <cell r="BF136"/>
          <cell r="BG136"/>
          <cell r="BH136">
            <v>322159.80801899999</v>
          </cell>
          <cell r="BI136">
            <v>305077.91399999999</v>
          </cell>
          <cell r="BJ136"/>
          <cell r="BK136"/>
          <cell r="BL136">
            <v>166879.4</v>
          </cell>
          <cell r="BM136"/>
          <cell r="BN136">
            <v>101057</v>
          </cell>
          <cell r="BO136">
            <v>101057.023</v>
          </cell>
          <cell r="BP136"/>
          <cell r="BQ136"/>
          <cell r="BR136">
            <v>166879.4</v>
          </cell>
          <cell r="BS136">
            <v>315659.19999999995</v>
          </cell>
          <cell r="BT136"/>
          <cell r="BU136"/>
          <cell r="BV136">
            <v>234615.77000000002</v>
          </cell>
          <cell r="BW136"/>
          <cell r="BX136"/>
          <cell r="BY136">
            <v>315659.19999999995</v>
          </cell>
          <cell r="BZ136"/>
          <cell r="CA136"/>
          <cell r="CB136">
            <v>80586.281000000003</v>
          </cell>
          <cell r="CC136"/>
          <cell r="CD136"/>
          <cell r="CE136">
            <v>74177</v>
          </cell>
          <cell r="CF136"/>
          <cell r="CG136"/>
          <cell r="CH136">
            <v>129869.4</v>
          </cell>
          <cell r="CI136"/>
          <cell r="CJ136"/>
          <cell r="CK136">
            <v>315659.19999999995</v>
          </cell>
          <cell r="CL136">
            <v>147692</v>
          </cell>
          <cell r="CM136"/>
          <cell r="CN136"/>
          <cell r="CO136">
            <v>23804.420999999998</v>
          </cell>
          <cell r="CP136"/>
          <cell r="CQ136"/>
          <cell r="CR136">
            <v>84307.5</v>
          </cell>
          <cell r="CS136"/>
          <cell r="CT136"/>
          <cell r="CU136">
            <v>112843.5</v>
          </cell>
          <cell r="CV136"/>
          <cell r="CW136"/>
          <cell r="CX136">
            <v>136880</v>
          </cell>
          <cell r="CY136"/>
          <cell r="CZ136">
            <v>64779.9</v>
          </cell>
          <cell r="DA136"/>
          <cell r="DB136">
            <v>37810.6875</v>
          </cell>
          <cell r="DC136">
            <v>37810.690999999999</v>
          </cell>
          <cell r="DD136"/>
          <cell r="DE136"/>
          <cell r="DF136">
            <v>64779.9</v>
          </cell>
          <cell r="DG136"/>
          <cell r="DH136">
            <v>126092.9</v>
          </cell>
          <cell r="DI136"/>
          <cell r="DJ136">
            <v>96365.8</v>
          </cell>
          <cell r="DK136"/>
          <cell r="DL136">
            <v>126092.875</v>
          </cell>
          <cell r="DM136"/>
          <cell r="DN136">
            <v>126092.9</v>
          </cell>
          <cell r="DO136"/>
          <cell r="DP136"/>
          <cell r="DQ136"/>
          <cell r="DR136"/>
          <cell r="DS136">
            <v>126092.875</v>
          </cell>
          <cell r="DT136"/>
          <cell r="DU136"/>
          <cell r="DV136"/>
          <cell r="DW136"/>
          <cell r="DX136"/>
          <cell r="DY136"/>
          <cell r="DZ136">
            <v>117978.1</v>
          </cell>
          <cell r="EA136"/>
          <cell r="EB136"/>
          <cell r="EC136"/>
          <cell r="ED136"/>
          <cell r="EE136"/>
          <cell r="EF136"/>
          <cell r="EG136"/>
          <cell r="EH136"/>
          <cell r="EI136"/>
          <cell r="EJ136"/>
          <cell r="EK136"/>
          <cell r="EL136"/>
          <cell r="EM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  <cell r="EZ136"/>
          <cell r="FA136"/>
          <cell r="FB136"/>
          <cell r="FC136"/>
          <cell r="FD136"/>
          <cell r="FE136"/>
          <cell r="FF136"/>
          <cell r="FG136"/>
          <cell r="FH136"/>
          <cell r="FI136"/>
          <cell r="FJ136"/>
          <cell r="FK136"/>
          <cell r="FL136"/>
          <cell r="FM136"/>
          <cell r="FN136"/>
          <cell r="FO136"/>
          <cell r="FP136"/>
          <cell r="FQ136"/>
          <cell r="FR136"/>
          <cell r="FS136"/>
          <cell r="FT136"/>
          <cell r="FU136"/>
          <cell r="FV136"/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/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>
            <v>117978.0625</v>
          </cell>
          <cell r="GZ136">
            <v>117978.0625</v>
          </cell>
          <cell r="HA136">
            <v>117978.0625</v>
          </cell>
          <cell r="HB136"/>
          <cell r="HC136"/>
          <cell r="HD136"/>
          <cell r="HE136"/>
          <cell r="HF136"/>
          <cell r="HG136"/>
          <cell r="HH136"/>
          <cell r="HI136"/>
          <cell r="HJ136">
            <v>0</v>
          </cell>
          <cell r="HK136"/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/>
          <cell r="M137"/>
          <cell r="N137"/>
          <cell r="O137"/>
          <cell r="P137">
            <v>117978.0625</v>
          </cell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>
            <v>0</v>
          </cell>
          <cell r="AC137"/>
          <cell r="AD137"/>
          <cell r="AE137"/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1075.0840000000001</v>
          </cell>
          <cell r="AM137"/>
          <cell r="AN137">
            <v>1075.083984375</v>
          </cell>
          <cell r="AO137">
            <v>2150.1999999999998</v>
          </cell>
          <cell r="AP137"/>
          <cell r="AQ137"/>
          <cell r="AR137">
            <v>2150.1999999999998</v>
          </cell>
          <cell r="AS137"/>
          <cell r="AT137"/>
          <cell r="AU137"/>
          <cell r="AV137">
            <v>5375.4</v>
          </cell>
          <cell r="AW137">
            <v>3225.3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3225.3</v>
          </cell>
          <cell r="BD137">
            <v>3225.298828125</v>
          </cell>
          <cell r="BE137">
            <v>2150.1689999999999</v>
          </cell>
          <cell r="BF137"/>
          <cell r="BG137"/>
          <cell r="BH137">
            <v>2150.1689999999999</v>
          </cell>
          <cell r="BI137">
            <v>4300.3389999999999</v>
          </cell>
          <cell r="BJ137"/>
          <cell r="BK137">
            <v>4300.3389999999999</v>
          </cell>
          <cell r="BL137">
            <v>4300.3</v>
          </cell>
          <cell r="BN137">
            <v>4300.3</v>
          </cell>
          <cell r="BO137">
            <v>4300.3389999999999</v>
          </cell>
          <cell r="BP137">
            <v>5375.4</v>
          </cell>
          <cell r="BR137">
            <v>5375.4</v>
          </cell>
          <cell r="BS137">
            <v>6450.9</v>
          </cell>
          <cell r="BU137">
            <v>6450.9</v>
          </cell>
          <cell r="BV137">
            <v>5375.4</v>
          </cell>
          <cell r="BX137">
            <v>6451</v>
          </cell>
          <cell r="BY137">
            <v>6450.9</v>
          </cell>
          <cell r="CA137">
            <v>8255</v>
          </cell>
          <cell r="CB137">
            <v>6451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  <cell r="CK137">
            <v>6450.9</v>
          </cell>
          <cell r="CL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/>
          <cell r="AK138"/>
          <cell r="AL138">
            <v>685.53462100000002</v>
          </cell>
          <cell r="AM138"/>
          <cell r="AN138">
            <v>685.5341796875</v>
          </cell>
          <cell r="AO138">
            <v>457.5</v>
          </cell>
          <cell r="AP138"/>
          <cell r="AQ138"/>
          <cell r="AR138">
            <v>457.5</v>
          </cell>
          <cell r="AS138"/>
          <cell r="AT138"/>
          <cell r="AU138"/>
          <cell r="AV138"/>
          <cell r="AW138">
            <v>797.1</v>
          </cell>
          <cell r="AX138">
            <v>797.099609375</v>
          </cell>
          <cell r="AY138"/>
          <cell r="AZ138">
            <v>752.9</v>
          </cell>
          <cell r="BA138"/>
          <cell r="BB138">
            <v>937.64507900000001</v>
          </cell>
          <cell r="BC138">
            <v>752.9</v>
          </cell>
          <cell r="BD138"/>
          <cell r="BE138"/>
          <cell r="BF138"/>
          <cell r="BG138"/>
          <cell r="BH138">
            <v>937.64507900000001</v>
          </cell>
          <cell r="BI138">
            <v>308.51600000000002</v>
          </cell>
          <cell r="BJ138"/>
          <cell r="BK138"/>
          <cell r="BL138">
            <v>395.6</v>
          </cell>
          <cell r="BM138"/>
          <cell r="BN138">
            <v>390.57177734375</v>
          </cell>
          <cell r="BO138">
            <v>390.572</v>
          </cell>
          <cell r="BP138"/>
          <cell r="BQ138"/>
          <cell r="BR138">
            <v>395.6</v>
          </cell>
          <cell r="BS138">
            <v>372.7</v>
          </cell>
          <cell r="BT138"/>
          <cell r="BU138"/>
          <cell r="BV138">
            <v>379.96</v>
          </cell>
          <cell r="BW138"/>
          <cell r="BX138"/>
          <cell r="BY138">
            <v>372.7</v>
          </cell>
          <cell r="BZ138"/>
          <cell r="CA138"/>
          <cell r="CB138">
            <v>366.24799999999999</v>
          </cell>
          <cell r="CC138"/>
          <cell r="CD138"/>
          <cell r="CE138">
            <v>320.7</v>
          </cell>
          <cell r="CF138"/>
          <cell r="CG138"/>
          <cell r="CH138">
            <v>265.10000000000002</v>
          </cell>
          <cell r="CI138"/>
          <cell r="CJ138"/>
          <cell r="CK138">
            <v>372.7</v>
          </cell>
          <cell r="CL138">
            <v>255.7</v>
          </cell>
          <cell r="CM138"/>
          <cell r="CN138"/>
          <cell r="CO138">
            <v>241.95400000000001</v>
          </cell>
          <cell r="CP138"/>
          <cell r="CQ138"/>
          <cell r="CR138">
            <v>110</v>
          </cell>
          <cell r="CS138"/>
          <cell r="CT138"/>
          <cell r="CU138">
            <v>97</v>
          </cell>
          <cell r="CV138"/>
          <cell r="CW138"/>
          <cell r="CX138">
            <v>95.4</v>
          </cell>
          <cell r="CY138"/>
          <cell r="CZ138">
            <v>67.3</v>
          </cell>
          <cell r="DA138"/>
          <cell r="DB138">
            <v>139.8089599609375</v>
          </cell>
          <cell r="DC138">
            <v>139.809</v>
          </cell>
          <cell r="DD138"/>
          <cell r="DE138"/>
          <cell r="DF138">
            <v>67.3</v>
          </cell>
          <cell r="DG138"/>
          <cell r="DH138">
            <v>66</v>
          </cell>
          <cell r="DI138"/>
          <cell r="DJ138">
            <v>66.8</v>
          </cell>
          <cell r="DK138"/>
          <cell r="DL138">
            <v>66</v>
          </cell>
          <cell r="DM138"/>
          <cell r="DN138">
            <v>66</v>
          </cell>
          <cell r="DO138"/>
          <cell r="DP138"/>
          <cell r="DQ138"/>
          <cell r="DR138"/>
          <cell r="DS138">
            <v>66</v>
          </cell>
          <cell r="DT138"/>
          <cell r="DU138"/>
          <cell r="DV138"/>
          <cell r="DW138"/>
          <cell r="DX138"/>
          <cell r="DY138"/>
          <cell r="DZ138">
            <v>59</v>
          </cell>
          <cell r="EA138"/>
          <cell r="EB138"/>
          <cell r="EC138"/>
          <cell r="ED138"/>
          <cell r="EE138"/>
          <cell r="EF138"/>
          <cell r="EG138"/>
          <cell r="EH138"/>
          <cell r="EI138"/>
          <cell r="EJ138"/>
          <cell r="EK138"/>
          <cell r="EL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  <cell r="EZ138"/>
          <cell r="FA138"/>
          <cell r="FB138"/>
          <cell r="FC138"/>
          <cell r="FD138"/>
          <cell r="FE138"/>
          <cell r="FF138"/>
          <cell r="FG138"/>
          <cell r="FH138"/>
          <cell r="FI138"/>
          <cell r="FJ138"/>
          <cell r="FK138"/>
          <cell r="FL138"/>
          <cell r="FM138"/>
          <cell r="FN138"/>
          <cell r="FO138"/>
          <cell r="FP138"/>
          <cell r="FQ138"/>
          <cell r="FR138"/>
          <cell r="FS138"/>
          <cell r="FT138"/>
          <cell r="FU138"/>
          <cell r="FV138"/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/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>
            <v>59</v>
          </cell>
          <cell r="GZ138">
            <v>59</v>
          </cell>
          <cell r="HA138">
            <v>59</v>
          </cell>
          <cell r="HB138"/>
          <cell r="HC138"/>
          <cell r="HD138"/>
          <cell r="HE138"/>
          <cell r="HF138"/>
          <cell r="HG138"/>
          <cell r="HH138"/>
          <cell r="HI138"/>
          <cell r="HJ138">
            <v>0</v>
          </cell>
          <cell r="HK138"/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/>
          <cell r="R139"/>
          <cell r="S139"/>
          <cell r="T139"/>
          <cell r="U139"/>
          <cell r="V139"/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/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/>
          <cell r="CU139">
            <v>59</v>
          </cell>
          <cell r="CV139">
            <v>59</v>
          </cell>
          <cell r="CW139">
            <v>59</v>
          </cell>
          <cell r="CX139"/>
          <cell r="CY139"/>
          <cell r="CZ139">
            <v>59</v>
          </cell>
          <cell r="DA139"/>
          <cell r="DB139">
            <v>59</v>
          </cell>
          <cell r="DC139"/>
          <cell r="DD139"/>
          <cell r="DE139"/>
          <cell r="DF139"/>
          <cell r="DG139"/>
          <cell r="DH139">
            <v>59</v>
          </cell>
          <cell r="DI139"/>
          <cell r="DJ139"/>
          <cell r="DK139"/>
          <cell r="DL139">
            <v>59</v>
          </cell>
          <cell r="DM139"/>
          <cell r="DN139"/>
          <cell r="DO139"/>
          <cell r="DP139"/>
          <cell r="DQ139"/>
          <cell r="DR139"/>
          <cell r="DS139">
            <v>59</v>
          </cell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>
            <v>59</v>
          </cell>
          <cell r="GZ139">
            <v>59</v>
          </cell>
          <cell r="HA139">
            <v>59</v>
          </cell>
          <cell r="HB139"/>
          <cell r="HC139"/>
          <cell r="HD139"/>
          <cell r="HE139"/>
          <cell r="HF139"/>
          <cell r="HG139"/>
          <cell r="HH139"/>
          <cell r="HI139"/>
          <cell r="HJ139">
            <v>0</v>
          </cell>
          <cell r="HK139"/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/>
          <cell r="AK140"/>
          <cell r="AL140">
            <v>193801.7</v>
          </cell>
          <cell r="AM140"/>
          <cell r="AN140">
            <v>193801.625</v>
          </cell>
          <cell r="AO140">
            <v>29437.8</v>
          </cell>
          <cell r="AP140"/>
          <cell r="AQ140"/>
          <cell r="AR140">
            <v>29437.8</v>
          </cell>
          <cell r="AS140"/>
          <cell r="AT140"/>
          <cell r="AU140"/>
          <cell r="AV140"/>
          <cell r="AW140">
            <v>88289.7</v>
          </cell>
          <cell r="AX140">
            <v>88289.6875</v>
          </cell>
          <cell r="AY140"/>
          <cell r="AZ140">
            <v>160309.5</v>
          </cell>
          <cell r="BA140"/>
          <cell r="BB140">
            <v>276532.59999999998</v>
          </cell>
          <cell r="BC140">
            <v>160309.5</v>
          </cell>
          <cell r="BD140"/>
          <cell r="BE140"/>
          <cell r="BF140"/>
          <cell r="BG140"/>
          <cell r="BH140">
            <v>276532.59999999998</v>
          </cell>
          <cell r="BI140">
            <v>245571.4</v>
          </cell>
          <cell r="BJ140"/>
          <cell r="BK140"/>
          <cell r="BL140">
            <v>93955.5</v>
          </cell>
          <cell r="BM140"/>
          <cell r="BN140">
            <v>26906.421875</v>
          </cell>
          <cell r="BO140">
            <v>26906.425999999999</v>
          </cell>
          <cell r="BP140"/>
          <cell r="BQ140"/>
          <cell r="BR140">
            <v>93955.5</v>
          </cell>
          <cell r="BS140">
            <v>227959.4</v>
          </cell>
          <cell r="BT140"/>
          <cell r="BU140"/>
          <cell r="BV140">
            <v>148721.20000000001</v>
          </cell>
          <cell r="BW140"/>
          <cell r="BX140"/>
          <cell r="BY140">
            <v>227959.4</v>
          </cell>
          <cell r="BZ140"/>
          <cell r="CA140"/>
          <cell r="CB140">
            <v>9473.7790000000005</v>
          </cell>
          <cell r="CC140"/>
          <cell r="CD140"/>
          <cell r="CE140">
            <v>77759.899999999994</v>
          </cell>
          <cell r="CF140"/>
          <cell r="CG140"/>
          <cell r="CH140">
            <v>140824.5</v>
          </cell>
          <cell r="CI140"/>
          <cell r="CJ140"/>
          <cell r="CK140">
            <v>227959.4</v>
          </cell>
          <cell r="CL140">
            <v>215779.4</v>
          </cell>
          <cell r="CM140"/>
          <cell r="CN140"/>
          <cell r="CO140">
            <v>7098.66</v>
          </cell>
          <cell r="CP140"/>
          <cell r="CQ140"/>
          <cell r="CR140">
            <v>38064.1</v>
          </cell>
          <cell r="CS140"/>
          <cell r="CT140"/>
          <cell r="CU140">
            <v>72415.7</v>
          </cell>
          <cell r="CV140"/>
          <cell r="CW140"/>
          <cell r="CX140">
            <v>107321.3</v>
          </cell>
          <cell r="CY140"/>
          <cell r="CZ140">
            <v>37446.800000000003</v>
          </cell>
          <cell r="DA140"/>
          <cell r="DB140">
            <v>6019.3984375</v>
          </cell>
          <cell r="DC140">
            <v>6019.4</v>
          </cell>
          <cell r="DD140"/>
          <cell r="DE140"/>
          <cell r="DF140">
            <v>37446.800000000003</v>
          </cell>
          <cell r="DG140"/>
          <cell r="DH140">
            <v>105813.1</v>
          </cell>
          <cell r="DI140"/>
          <cell r="DJ140">
            <v>74246.5</v>
          </cell>
          <cell r="DK140"/>
          <cell r="DL140">
            <v>105813.0625</v>
          </cell>
          <cell r="DM140"/>
          <cell r="DN140">
            <v>105813.1</v>
          </cell>
          <cell r="DO140"/>
          <cell r="DP140"/>
          <cell r="DQ140"/>
          <cell r="DR140"/>
          <cell r="DS140">
            <v>105813.0625</v>
          </cell>
          <cell r="DT140"/>
          <cell r="DU140"/>
          <cell r="DV140"/>
          <cell r="DW140"/>
          <cell r="DX140"/>
          <cell r="DY140"/>
          <cell r="DZ140">
            <v>81064.2</v>
          </cell>
          <cell r="EA140"/>
          <cell r="EB140"/>
          <cell r="EC140"/>
          <cell r="ED140"/>
          <cell r="EE140"/>
          <cell r="EF140"/>
          <cell r="EG140"/>
          <cell r="EH140"/>
          <cell r="EI140"/>
          <cell r="EJ140"/>
          <cell r="EK140"/>
          <cell r="EL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  <cell r="EZ140"/>
          <cell r="FA140"/>
          <cell r="FB140"/>
          <cell r="FC140"/>
          <cell r="FD140"/>
          <cell r="FE140"/>
          <cell r="FF140"/>
          <cell r="FG140"/>
          <cell r="FH140"/>
          <cell r="FI140"/>
          <cell r="FJ140"/>
          <cell r="FK140"/>
          <cell r="FL140"/>
          <cell r="FM140"/>
          <cell r="FN140"/>
          <cell r="FO140"/>
          <cell r="FP140"/>
          <cell r="FQ140"/>
          <cell r="FR140"/>
          <cell r="FS140"/>
          <cell r="FT140"/>
          <cell r="FU140"/>
          <cell r="FV140"/>
          <cell r="FW140"/>
          <cell r="FX140"/>
          <cell r="FY140"/>
          <cell r="FZ140"/>
          <cell r="GA140"/>
          <cell r="GB140"/>
          <cell r="GC140"/>
          <cell r="GD140"/>
          <cell r="GE140"/>
          <cell r="GF140"/>
          <cell r="GG140"/>
          <cell r="GH140"/>
          <cell r="GI140"/>
          <cell r="GJ140"/>
          <cell r="GK140"/>
          <cell r="GL140"/>
          <cell r="GM140"/>
          <cell r="GN140"/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>
            <v>81064.1875</v>
          </cell>
          <cell r="GZ140">
            <v>81064.1875</v>
          </cell>
          <cell r="HA140">
            <v>81064.1875</v>
          </cell>
          <cell r="HB140"/>
          <cell r="HC140"/>
          <cell r="HD140"/>
          <cell r="HE140"/>
          <cell r="HF140"/>
          <cell r="HG140"/>
          <cell r="HH140"/>
          <cell r="HI140"/>
          <cell r="HJ140">
            <v>0</v>
          </cell>
          <cell r="HK140"/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/>
          <cell r="AK141"/>
          <cell r="AL141">
            <v>51596.3</v>
          </cell>
          <cell r="AM141"/>
          <cell r="AN141">
            <v>51596.28125</v>
          </cell>
          <cell r="AO141">
            <v>64930.3</v>
          </cell>
          <cell r="AP141"/>
          <cell r="AQ141"/>
          <cell r="AR141">
            <v>64930.3</v>
          </cell>
          <cell r="AS141"/>
          <cell r="AT141"/>
          <cell r="AU141"/>
          <cell r="AV141"/>
          <cell r="AW141">
            <v>53395.9</v>
          </cell>
          <cell r="AX141">
            <v>53395.875</v>
          </cell>
          <cell r="AY141"/>
          <cell r="AZ141">
            <v>17945.3</v>
          </cell>
          <cell r="BA141"/>
          <cell r="BB141">
            <v>77900.800000000003</v>
          </cell>
          <cell r="BC141">
            <v>17945.3</v>
          </cell>
          <cell r="BD141"/>
          <cell r="BE141"/>
          <cell r="BF141"/>
          <cell r="BG141"/>
          <cell r="BH141">
            <v>77900.800000000003</v>
          </cell>
          <cell r="BI141">
            <v>32937.5</v>
          </cell>
          <cell r="BJ141"/>
          <cell r="BK141"/>
          <cell r="BL141">
            <v>26284</v>
          </cell>
          <cell r="BM141"/>
          <cell r="BN141">
            <v>33794.1875</v>
          </cell>
          <cell r="BO141">
            <v>33794.203999999998</v>
          </cell>
          <cell r="BP141"/>
          <cell r="BQ141"/>
          <cell r="BR141">
            <v>26284</v>
          </cell>
          <cell r="BS141">
            <v>20615.099999999999</v>
          </cell>
          <cell r="BT141"/>
          <cell r="BU141"/>
          <cell r="BV141">
            <v>18685</v>
          </cell>
          <cell r="BW141"/>
          <cell r="BX141"/>
          <cell r="BY141">
            <v>20615.099999999999</v>
          </cell>
          <cell r="BZ141"/>
          <cell r="CA141"/>
          <cell r="CB141">
            <v>16719</v>
          </cell>
          <cell r="CC141"/>
          <cell r="CD141"/>
          <cell r="CE141">
            <v>10392.1</v>
          </cell>
          <cell r="CF141"/>
          <cell r="CG141"/>
          <cell r="CH141">
            <v>9588.6</v>
          </cell>
          <cell r="CI141"/>
          <cell r="CJ141"/>
          <cell r="CK141">
            <v>20615.099999999999</v>
          </cell>
          <cell r="CL141">
            <v>15637.9</v>
          </cell>
          <cell r="CM141"/>
          <cell r="CN141"/>
          <cell r="CO141">
            <v>10784.074000000001</v>
          </cell>
          <cell r="CP141"/>
          <cell r="CQ141"/>
          <cell r="CR141">
            <v>7773.3</v>
          </cell>
          <cell r="CS141"/>
          <cell r="CT141"/>
          <cell r="CU141">
            <v>4038.1</v>
          </cell>
          <cell r="CV141"/>
          <cell r="CW141"/>
          <cell r="CX141">
            <v>11574.8</v>
          </cell>
          <cell r="CY141"/>
          <cell r="CZ141">
            <v>8098.8</v>
          </cell>
          <cell r="DA141"/>
          <cell r="DB141">
            <v>10276.796875</v>
          </cell>
          <cell r="DC141">
            <v>10276.799999999999</v>
          </cell>
          <cell r="DD141"/>
          <cell r="DE141"/>
          <cell r="DF141">
            <v>8098.8</v>
          </cell>
          <cell r="DG141"/>
          <cell r="DH141">
            <v>9105.2999999999993</v>
          </cell>
          <cell r="DI141"/>
          <cell r="DJ141">
            <v>6125.4</v>
          </cell>
          <cell r="DK141"/>
          <cell r="DL141">
            <v>9105.296875</v>
          </cell>
          <cell r="DM141"/>
          <cell r="DN141">
            <v>9105.2999999999993</v>
          </cell>
          <cell r="DO141"/>
          <cell r="DP141"/>
          <cell r="DQ141"/>
          <cell r="DR141"/>
          <cell r="DS141">
            <v>9105.296875</v>
          </cell>
          <cell r="DT141"/>
          <cell r="DU141"/>
          <cell r="DV141"/>
          <cell r="DW141"/>
          <cell r="DX141"/>
          <cell r="DY141"/>
          <cell r="DZ141">
            <v>6709.2</v>
          </cell>
          <cell r="EA141"/>
          <cell r="EB141"/>
          <cell r="EC141"/>
          <cell r="ED141"/>
          <cell r="EE141"/>
          <cell r="EF141"/>
          <cell r="EG141"/>
          <cell r="EH141"/>
          <cell r="EI141"/>
          <cell r="EJ141"/>
          <cell r="EK141"/>
          <cell r="EL141"/>
          <cell r="EM141"/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  <cell r="EZ141"/>
          <cell r="FA141"/>
          <cell r="FB141"/>
          <cell r="FC141"/>
          <cell r="FD141"/>
          <cell r="FE141"/>
          <cell r="FF141"/>
          <cell r="FG141"/>
          <cell r="FH141"/>
          <cell r="FI141"/>
          <cell r="FJ141"/>
          <cell r="FK141"/>
          <cell r="FL141"/>
          <cell r="FM141"/>
          <cell r="FN141"/>
          <cell r="FO141"/>
          <cell r="FP141"/>
          <cell r="FQ141"/>
          <cell r="FR141"/>
          <cell r="FS141"/>
          <cell r="FT141"/>
          <cell r="FU141"/>
          <cell r="FV141"/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/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>
            <v>6709.19921875</v>
          </cell>
          <cell r="GZ141">
            <v>6709.19921875</v>
          </cell>
          <cell r="HA141">
            <v>6709.19921875</v>
          </cell>
          <cell r="HB141"/>
          <cell r="HC141"/>
          <cell r="HD141"/>
          <cell r="HE141"/>
          <cell r="HF141"/>
          <cell r="HG141"/>
          <cell r="HH141"/>
          <cell r="HI141"/>
          <cell r="HJ141">
            <v>0</v>
          </cell>
          <cell r="HK141"/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/>
          <cell r="AK142"/>
          <cell r="AL142">
            <v>478691.51516100002</v>
          </cell>
          <cell r="AM142"/>
          <cell r="AN142">
            <v>478691.5</v>
          </cell>
          <cell r="AO142">
            <v>512782.2</v>
          </cell>
          <cell r="AP142"/>
          <cell r="AQ142"/>
          <cell r="AR142">
            <v>512782.2</v>
          </cell>
          <cell r="AS142"/>
          <cell r="AT142"/>
          <cell r="AU142"/>
          <cell r="AV142"/>
          <cell r="AW142">
            <v>552912.5</v>
          </cell>
          <cell r="AX142">
            <v>552912.5</v>
          </cell>
          <cell r="AY142"/>
          <cell r="AZ142">
            <v>703621.49000000011</v>
          </cell>
          <cell r="BA142"/>
          <cell r="BB142">
            <v>1494379.3220979997</v>
          </cell>
          <cell r="BC142">
            <v>703621.49000000011</v>
          </cell>
          <cell r="BD142"/>
          <cell r="BE142"/>
          <cell r="BF142"/>
          <cell r="BG142"/>
          <cell r="BH142">
            <v>1494379.3220979997</v>
          </cell>
          <cell r="BI142">
            <v>871287.76899999997</v>
          </cell>
          <cell r="BJ142"/>
          <cell r="BK142"/>
          <cell r="BL142">
            <v>776158.8</v>
          </cell>
          <cell r="BM142"/>
          <cell r="BN142">
            <v>638317.5</v>
          </cell>
          <cell r="BO142">
            <v>638317.94299999997</v>
          </cell>
          <cell r="BP142"/>
          <cell r="BQ142"/>
          <cell r="BR142">
            <v>776158.8</v>
          </cell>
          <cell r="BS142">
            <v>2146466.1999999997</v>
          </cell>
          <cell r="BT142"/>
          <cell r="BU142"/>
          <cell r="BV142">
            <v>1379783.3299999998</v>
          </cell>
          <cell r="BW142"/>
          <cell r="BX142"/>
          <cell r="BY142">
            <v>2146466.1999999997</v>
          </cell>
          <cell r="BZ142"/>
          <cell r="CA142"/>
          <cell r="CB142">
            <v>2475930.639</v>
          </cell>
          <cell r="CC142"/>
          <cell r="CD142"/>
          <cell r="CE142">
            <v>170904.9</v>
          </cell>
          <cell r="CF142"/>
          <cell r="CG142"/>
          <cell r="CH142">
            <v>333717.19999999995</v>
          </cell>
          <cell r="CI142"/>
          <cell r="CJ142"/>
          <cell r="CK142">
            <v>2146466.1999999997</v>
          </cell>
          <cell r="CL142">
            <v>538519.5</v>
          </cell>
          <cell r="CM142"/>
          <cell r="CN142"/>
          <cell r="CO142">
            <v>357419.005</v>
          </cell>
          <cell r="CP142"/>
          <cell r="CQ142"/>
          <cell r="CR142">
            <v>1085577.6000000001</v>
          </cell>
          <cell r="CS142"/>
          <cell r="CT142"/>
          <cell r="CU142">
            <v>977007.69999999984</v>
          </cell>
          <cell r="CV142"/>
          <cell r="CW142"/>
          <cell r="CX142">
            <v>698286.60000000009</v>
          </cell>
          <cell r="CY142"/>
          <cell r="CZ142">
            <v>260028.59999999998</v>
          </cell>
          <cell r="DA142"/>
          <cell r="DB142">
            <v>58008.875</v>
          </cell>
          <cell r="DC142">
            <v>58008.899999999994</v>
          </cell>
          <cell r="DD142"/>
          <cell r="DE142"/>
          <cell r="DF142">
            <v>260028.59999999998</v>
          </cell>
          <cell r="DG142"/>
          <cell r="DH142">
            <v>546279.80000000005</v>
          </cell>
          <cell r="DI142"/>
          <cell r="DJ142">
            <v>473399.2</v>
          </cell>
          <cell r="DK142"/>
          <cell r="DL142">
            <v>546279.5</v>
          </cell>
          <cell r="DM142"/>
          <cell r="DN142">
            <v>546279.80000000005</v>
          </cell>
          <cell r="DO142"/>
          <cell r="DP142"/>
          <cell r="DQ142"/>
          <cell r="DR142"/>
          <cell r="DS142">
            <v>546279.5</v>
          </cell>
          <cell r="DT142"/>
          <cell r="DU142"/>
          <cell r="DV142"/>
          <cell r="DW142"/>
          <cell r="DX142"/>
          <cell r="DY142"/>
          <cell r="DZ142">
            <v>506795.7</v>
          </cell>
          <cell r="EA142"/>
          <cell r="EB142"/>
          <cell r="EC142">
            <v>327436.14</v>
          </cell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  <cell r="EZ142"/>
          <cell r="FA142"/>
          <cell r="FB142"/>
          <cell r="FC142"/>
          <cell r="FD142"/>
          <cell r="FE142"/>
          <cell r="FF142"/>
          <cell r="FG142"/>
          <cell r="FH142"/>
          <cell r="FI142"/>
          <cell r="FJ142"/>
          <cell r="FK142"/>
          <cell r="FL142"/>
          <cell r="FM142"/>
          <cell r="FN142"/>
          <cell r="FO142"/>
          <cell r="FP142"/>
          <cell r="FQ142"/>
          <cell r="FR142"/>
          <cell r="FS142"/>
          <cell r="FT142"/>
          <cell r="FU142"/>
          <cell r="FV142"/>
          <cell r="FW142"/>
          <cell r="FX142"/>
          <cell r="FY142"/>
          <cell r="FZ142"/>
          <cell r="GA142"/>
          <cell r="GB142"/>
          <cell r="GC142"/>
          <cell r="GD142"/>
          <cell r="GE142"/>
          <cell r="GF142"/>
          <cell r="GG142"/>
          <cell r="GH142"/>
          <cell r="GI142"/>
          <cell r="GJ142"/>
          <cell r="GK142"/>
          <cell r="GL142"/>
          <cell r="GM142"/>
          <cell r="GN142"/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>
            <v>327436</v>
          </cell>
          <cell r="GZ142">
            <v>327436</v>
          </cell>
          <cell r="HA142">
            <v>327436</v>
          </cell>
          <cell r="HB142"/>
          <cell r="HC142"/>
          <cell r="HD142"/>
          <cell r="HE142"/>
          <cell r="HF142"/>
          <cell r="HG142"/>
          <cell r="HH142"/>
          <cell r="HI142"/>
          <cell r="HJ142">
            <v>0</v>
          </cell>
          <cell r="HK142"/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/>
          <cell r="AK143"/>
          <cell r="AL143"/>
          <cell r="AM143"/>
          <cell r="AN143">
            <v>327436</v>
          </cell>
          <cell r="AO143">
            <v>327436</v>
          </cell>
          <cell r="AP143"/>
          <cell r="AQ143"/>
          <cell r="AR143"/>
          <cell r="AS143"/>
          <cell r="AT143"/>
          <cell r="AU143"/>
          <cell r="AV143"/>
          <cell r="AW143"/>
          <cell r="AX143">
            <v>327436</v>
          </cell>
          <cell r="AY143"/>
          <cell r="AZ143">
            <v>327436</v>
          </cell>
          <cell r="BA143"/>
          <cell r="BB143">
            <v>327436</v>
          </cell>
          <cell r="BC143"/>
          <cell r="BD143"/>
          <cell r="BE143"/>
          <cell r="BF143"/>
          <cell r="BG143"/>
          <cell r="BH143"/>
          <cell r="BI143"/>
          <cell r="BJ143"/>
          <cell r="BK143"/>
          <cell r="BL143">
            <v>327436</v>
          </cell>
          <cell r="BM143"/>
          <cell r="BN143">
            <v>327436</v>
          </cell>
          <cell r="BO143"/>
          <cell r="BP143"/>
          <cell r="BQ143"/>
          <cell r="BR143"/>
          <cell r="BS143">
            <v>327436</v>
          </cell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>
            <v>327436</v>
          </cell>
          <cell r="DA143"/>
          <cell r="DB143">
            <v>327436</v>
          </cell>
          <cell r="DC143"/>
          <cell r="DD143"/>
          <cell r="DE143"/>
          <cell r="DF143"/>
          <cell r="DG143"/>
          <cell r="DH143">
            <v>327436</v>
          </cell>
          <cell r="DI143"/>
          <cell r="DJ143"/>
          <cell r="DK143"/>
          <cell r="DL143">
            <v>327436</v>
          </cell>
          <cell r="DM143"/>
          <cell r="DN143"/>
          <cell r="DO143"/>
          <cell r="DP143"/>
          <cell r="DQ143"/>
          <cell r="DR143"/>
          <cell r="DS143">
            <v>327436</v>
          </cell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/>
          <cell r="GF143"/>
          <cell r="GG143"/>
          <cell r="GH143"/>
          <cell r="GI143"/>
          <cell r="GJ143"/>
          <cell r="GK143"/>
          <cell r="GL143"/>
          <cell r="GM143"/>
          <cell r="GN143"/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>
            <v>327436</v>
          </cell>
          <cell r="GZ143">
            <v>327436</v>
          </cell>
          <cell r="HA143">
            <v>327436</v>
          </cell>
          <cell r="HB143"/>
          <cell r="HC143"/>
          <cell r="HD143"/>
          <cell r="HE143"/>
          <cell r="HF143"/>
          <cell r="HG143"/>
          <cell r="HH143"/>
          <cell r="HI143"/>
          <cell r="HJ143">
            <v>0</v>
          </cell>
          <cell r="HK143"/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/>
          <cell r="AK144"/>
          <cell r="AL144"/>
          <cell r="AM144"/>
          <cell r="AN144">
            <v>327436</v>
          </cell>
          <cell r="AO144">
            <v>327436</v>
          </cell>
          <cell r="AP144"/>
          <cell r="AQ144"/>
          <cell r="AR144"/>
          <cell r="AS144"/>
          <cell r="AT144"/>
          <cell r="AU144"/>
          <cell r="AV144"/>
          <cell r="AW144"/>
          <cell r="AX144">
            <v>327436</v>
          </cell>
          <cell r="AY144"/>
          <cell r="AZ144">
            <v>327436</v>
          </cell>
          <cell r="BA144"/>
          <cell r="BB144">
            <v>327436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>
            <v>327436</v>
          </cell>
          <cell r="BM144"/>
          <cell r="BN144">
            <v>327436</v>
          </cell>
          <cell r="BO144"/>
          <cell r="BP144"/>
          <cell r="BQ144"/>
          <cell r="BR144"/>
          <cell r="BS144">
            <v>0</v>
          </cell>
          <cell r="BT144"/>
          <cell r="BU144"/>
          <cell r="BV144">
            <v>0</v>
          </cell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>
            <v>0</v>
          </cell>
          <cell r="CI144"/>
          <cell r="CJ144"/>
          <cell r="CK144"/>
          <cell r="CL144">
            <v>0</v>
          </cell>
          <cell r="CM144"/>
          <cell r="CN144"/>
          <cell r="CO144"/>
          <cell r="CP144"/>
          <cell r="CQ144"/>
          <cell r="CR144">
            <v>0</v>
          </cell>
          <cell r="CS144"/>
          <cell r="CT144"/>
          <cell r="CU144">
            <v>0</v>
          </cell>
          <cell r="CV144"/>
          <cell r="CW144"/>
          <cell r="CX144">
            <v>36750</v>
          </cell>
          <cell r="CY144"/>
          <cell r="CZ144">
            <v>0</v>
          </cell>
          <cell r="DA144"/>
          <cell r="DB144">
            <v>49000</v>
          </cell>
          <cell r="DC144">
            <v>49000</v>
          </cell>
          <cell r="DD144"/>
          <cell r="DE144"/>
          <cell r="DF144">
            <v>0</v>
          </cell>
          <cell r="DG144"/>
          <cell r="DH144">
            <v>0</v>
          </cell>
          <cell r="DI144"/>
          <cell r="DJ144">
            <v>0</v>
          </cell>
          <cell r="DK144"/>
          <cell r="DL144">
            <v>0</v>
          </cell>
          <cell r="DM144"/>
          <cell r="DN144">
            <v>0</v>
          </cell>
          <cell r="DO144"/>
          <cell r="DP144"/>
          <cell r="DQ144"/>
          <cell r="DR144"/>
          <cell r="DS144">
            <v>0</v>
          </cell>
          <cell r="DT144"/>
          <cell r="DU144"/>
          <cell r="DV144"/>
          <cell r="DW144"/>
          <cell r="DX144"/>
          <cell r="DY144"/>
          <cell r="DZ144">
            <v>0</v>
          </cell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  <cell r="EZ144"/>
          <cell r="FA144"/>
          <cell r="FB144"/>
          <cell r="FC144"/>
          <cell r="FD144"/>
          <cell r="FE144"/>
          <cell r="FF144"/>
          <cell r="FG144"/>
          <cell r="FH144"/>
          <cell r="FI144"/>
          <cell r="FJ144"/>
          <cell r="FK144"/>
          <cell r="FL144"/>
          <cell r="FM144"/>
          <cell r="FN144"/>
          <cell r="FO144"/>
          <cell r="FP144"/>
          <cell r="FQ144"/>
          <cell r="FR144"/>
          <cell r="FS144"/>
          <cell r="FT144"/>
          <cell r="FU144"/>
          <cell r="FV144"/>
          <cell r="FW144"/>
          <cell r="FX144"/>
          <cell r="FY144"/>
          <cell r="FZ144"/>
          <cell r="GA144"/>
          <cell r="GB144"/>
          <cell r="GC144"/>
          <cell r="GD144"/>
          <cell r="GE144"/>
          <cell r="GF144"/>
          <cell r="GG144"/>
          <cell r="GH144"/>
          <cell r="GI144"/>
          <cell r="GJ144"/>
          <cell r="GK144"/>
          <cell r="GL144"/>
          <cell r="GM144"/>
          <cell r="GN144"/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>
            <v>0</v>
          </cell>
          <cell r="GZ144">
            <v>0</v>
          </cell>
          <cell r="HA144">
            <v>0</v>
          </cell>
          <cell r="HB144"/>
          <cell r="HC144"/>
          <cell r="HD144"/>
          <cell r="HE144"/>
          <cell r="HF144"/>
          <cell r="HG144"/>
          <cell r="HH144"/>
          <cell r="HI144"/>
          <cell r="HJ144">
            <v>0</v>
          </cell>
          <cell r="HK144"/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/>
          <cell r="AK145"/>
          <cell r="AL145">
            <v>900000</v>
          </cell>
          <cell r="AM145"/>
          <cell r="AN145">
            <v>900000</v>
          </cell>
          <cell r="AO145">
            <v>250000</v>
          </cell>
          <cell r="AP145"/>
          <cell r="AQ145"/>
          <cell r="AR145">
            <v>250000</v>
          </cell>
          <cell r="AS145"/>
          <cell r="AT145"/>
          <cell r="AU145"/>
          <cell r="AV145"/>
          <cell r="AW145">
            <v>250000</v>
          </cell>
          <cell r="AX145">
            <v>250000</v>
          </cell>
          <cell r="AY145"/>
          <cell r="AZ145">
            <v>250000</v>
          </cell>
          <cell r="BA145"/>
          <cell r="BB145">
            <v>250000</v>
          </cell>
          <cell r="BC145">
            <v>250000</v>
          </cell>
          <cell r="BD145"/>
          <cell r="BE145"/>
          <cell r="BF145"/>
          <cell r="BG145"/>
          <cell r="BH145">
            <v>250000</v>
          </cell>
          <cell r="BI145">
            <v>250000</v>
          </cell>
          <cell r="BJ145"/>
          <cell r="BK145"/>
          <cell r="BL145">
            <v>250000</v>
          </cell>
          <cell r="BM145"/>
          <cell r="BN145">
            <v>250000</v>
          </cell>
          <cell r="BO145">
            <v>250000</v>
          </cell>
          <cell r="BP145"/>
          <cell r="BQ145"/>
          <cell r="BR145">
            <v>250000</v>
          </cell>
          <cell r="BS145">
            <v>250000</v>
          </cell>
          <cell r="BT145"/>
          <cell r="BU145"/>
          <cell r="BV145">
            <v>250000</v>
          </cell>
          <cell r="BW145"/>
          <cell r="BX145"/>
          <cell r="BY145">
            <v>250000</v>
          </cell>
          <cell r="BZ145"/>
          <cell r="CA145"/>
          <cell r="CB145">
            <v>250000</v>
          </cell>
          <cell r="CC145"/>
          <cell r="CD145"/>
          <cell r="CE145">
            <v>250000</v>
          </cell>
          <cell r="CF145"/>
          <cell r="CG145"/>
          <cell r="CH145">
            <v>250000</v>
          </cell>
          <cell r="CI145"/>
          <cell r="CJ145"/>
          <cell r="CK145">
            <v>250000</v>
          </cell>
          <cell r="CL145">
            <v>250000</v>
          </cell>
          <cell r="CM145"/>
          <cell r="CN145"/>
          <cell r="CO145">
            <v>250000</v>
          </cell>
          <cell r="CP145"/>
          <cell r="CQ145"/>
          <cell r="CR145">
            <v>250000</v>
          </cell>
          <cell r="CS145"/>
          <cell r="CT145"/>
          <cell r="CU145">
            <v>250000</v>
          </cell>
          <cell r="CV145"/>
          <cell r="CW145"/>
          <cell r="CX145">
            <v>250000</v>
          </cell>
          <cell r="CY145"/>
          <cell r="CZ145">
            <v>0</v>
          </cell>
          <cell r="DA145"/>
          <cell r="DB145">
            <v>250000</v>
          </cell>
          <cell r="DC145">
            <v>250000</v>
          </cell>
          <cell r="DD145"/>
          <cell r="DE145"/>
          <cell r="DF145">
            <v>0</v>
          </cell>
          <cell r="DG145"/>
          <cell r="DH145">
            <v>0</v>
          </cell>
          <cell r="DI145"/>
          <cell r="DJ145">
            <v>0</v>
          </cell>
          <cell r="DK145"/>
          <cell r="DL145">
            <v>0</v>
          </cell>
          <cell r="DM145"/>
          <cell r="DN145">
            <v>0</v>
          </cell>
          <cell r="DO145"/>
          <cell r="DP145"/>
          <cell r="DQ145"/>
          <cell r="DR145"/>
          <cell r="DS145">
            <v>0</v>
          </cell>
          <cell r="DT145"/>
          <cell r="DU145"/>
          <cell r="DV145"/>
          <cell r="DW145"/>
          <cell r="DX145"/>
          <cell r="DY145"/>
          <cell r="DZ145">
            <v>0</v>
          </cell>
          <cell r="EA145"/>
          <cell r="EB145"/>
          <cell r="EC145"/>
          <cell r="ED145"/>
          <cell r="EE145"/>
          <cell r="EF145"/>
          <cell r="EG145"/>
          <cell r="EH145"/>
          <cell r="EI145"/>
          <cell r="EJ145"/>
          <cell r="EK145"/>
          <cell r="EL145"/>
          <cell r="EM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  <cell r="EZ145"/>
          <cell r="FA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T145"/>
          <cell r="FU145"/>
          <cell r="FV145"/>
          <cell r="FW145"/>
          <cell r="FX145"/>
          <cell r="FY145"/>
          <cell r="FZ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>
            <v>0</v>
          </cell>
          <cell r="GZ145">
            <v>0</v>
          </cell>
          <cell r="HA145">
            <v>0</v>
          </cell>
          <cell r="HB145"/>
          <cell r="HC145"/>
          <cell r="HD145"/>
          <cell r="HE145"/>
          <cell r="HF145"/>
          <cell r="HG145"/>
          <cell r="HH145"/>
          <cell r="HI145"/>
          <cell r="HJ145">
            <v>0</v>
          </cell>
          <cell r="HK145"/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/>
          <cell r="AK146"/>
          <cell r="AL146">
            <v>1378691.515161</v>
          </cell>
          <cell r="AM146"/>
          <cell r="AN146">
            <v>1378691</v>
          </cell>
          <cell r="AO146">
            <v>762782.2</v>
          </cell>
          <cell r="AP146"/>
          <cell r="AQ146"/>
          <cell r="AR146">
            <v>762782.2</v>
          </cell>
          <cell r="AS146"/>
          <cell r="AT146"/>
          <cell r="AU146"/>
          <cell r="AV146"/>
          <cell r="AW146">
            <v>802912.5</v>
          </cell>
          <cell r="AX146">
            <v>802912.5</v>
          </cell>
          <cell r="AY146"/>
          <cell r="AZ146">
            <v>953621.49000000011</v>
          </cell>
          <cell r="BA146"/>
          <cell r="BB146">
            <v>1744379.3220979997</v>
          </cell>
          <cell r="BC146">
            <v>953621.49000000011</v>
          </cell>
          <cell r="BD146"/>
          <cell r="BE146"/>
          <cell r="BF146"/>
          <cell r="BG146"/>
          <cell r="BH146">
            <v>1744379.3220979997</v>
          </cell>
          <cell r="BI146">
            <v>1121287.7689999999</v>
          </cell>
          <cell r="BJ146"/>
          <cell r="BK146"/>
          <cell r="BL146">
            <v>1026158.8</v>
          </cell>
          <cell r="BM146"/>
          <cell r="BN146">
            <v>888317.5</v>
          </cell>
          <cell r="BO146">
            <v>888317.94299999997</v>
          </cell>
          <cell r="BP146"/>
          <cell r="BQ146"/>
          <cell r="BR146">
            <v>1026158.8</v>
          </cell>
          <cell r="BS146">
            <v>2396466.1999999997</v>
          </cell>
          <cell r="BT146"/>
          <cell r="BU146"/>
          <cell r="BV146">
            <v>1629783.3299999998</v>
          </cell>
          <cell r="BW146"/>
          <cell r="BX146"/>
          <cell r="BY146">
            <v>2396466.1999999997</v>
          </cell>
          <cell r="BZ146"/>
          <cell r="CA146"/>
          <cell r="CB146">
            <v>2725930.639</v>
          </cell>
          <cell r="CC146"/>
          <cell r="CD146"/>
          <cell r="CE146">
            <v>420904.9</v>
          </cell>
          <cell r="CF146"/>
          <cell r="CG146"/>
          <cell r="CH146">
            <v>583717.19999999995</v>
          </cell>
          <cell r="CI146"/>
          <cell r="CJ146"/>
          <cell r="CK146">
            <v>2396466.1999999997</v>
          </cell>
          <cell r="CL146">
            <v>788519.55299999996</v>
          </cell>
          <cell r="CM146"/>
          <cell r="CN146"/>
          <cell r="CO146">
            <v>607419.005</v>
          </cell>
          <cell r="CP146"/>
          <cell r="CQ146"/>
          <cell r="CR146">
            <v>1335577.6000000001</v>
          </cell>
          <cell r="CS146"/>
          <cell r="CT146"/>
          <cell r="CU146">
            <v>1227007.6999999997</v>
          </cell>
          <cell r="CV146"/>
          <cell r="CW146"/>
          <cell r="CX146">
            <v>985036.60000000009</v>
          </cell>
          <cell r="CY146"/>
          <cell r="CZ146">
            <v>260028.59999999998</v>
          </cell>
          <cell r="DA146"/>
          <cell r="DB146">
            <v>357008.75</v>
          </cell>
          <cell r="DC146">
            <v>357008.9</v>
          </cell>
          <cell r="DD146"/>
          <cell r="DE146"/>
          <cell r="DF146">
            <v>260028.59999999998</v>
          </cell>
          <cell r="DG146"/>
          <cell r="DH146">
            <v>546279.80000000005</v>
          </cell>
          <cell r="DI146"/>
          <cell r="DJ146">
            <v>473399.2</v>
          </cell>
          <cell r="DK146"/>
          <cell r="DL146">
            <v>546279.5</v>
          </cell>
          <cell r="DM146"/>
          <cell r="DN146">
            <v>546279.80000000005</v>
          </cell>
          <cell r="DO146"/>
          <cell r="DP146"/>
          <cell r="DQ146">
            <v>317003.39</v>
          </cell>
          <cell r="DR146"/>
          <cell r="DS146">
            <v>317003.25</v>
          </cell>
          <cell r="DT146"/>
          <cell r="DU146"/>
          <cell r="DV146"/>
          <cell r="DW146"/>
          <cell r="DX146"/>
          <cell r="DY146"/>
          <cell r="DZ146">
            <v>506795.7</v>
          </cell>
          <cell r="EA146"/>
          <cell r="EB146"/>
          <cell r="EC146">
            <v>327436.14</v>
          </cell>
          <cell r="ED146"/>
          <cell r="EE146"/>
          <cell r="EF146"/>
          <cell r="EG146"/>
          <cell r="EH146"/>
          <cell r="EI146"/>
          <cell r="EJ146"/>
          <cell r="EK146"/>
          <cell r="EL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  <cell r="EZ146"/>
          <cell r="FA146"/>
          <cell r="FB146"/>
          <cell r="FC146"/>
          <cell r="FD146"/>
          <cell r="FE146"/>
          <cell r="FF146"/>
          <cell r="FG146"/>
          <cell r="FH146"/>
          <cell r="FI146"/>
          <cell r="FJ146"/>
          <cell r="FK146"/>
          <cell r="FL146"/>
          <cell r="FM146"/>
          <cell r="FN146"/>
          <cell r="FO146"/>
          <cell r="FP146"/>
          <cell r="FQ146"/>
          <cell r="FR146"/>
          <cell r="FS146"/>
          <cell r="FT146"/>
          <cell r="FU146"/>
          <cell r="FV146"/>
          <cell r="FW146"/>
          <cell r="FX146"/>
          <cell r="FY146"/>
          <cell r="FZ146"/>
          <cell r="GA146"/>
          <cell r="GB146"/>
          <cell r="GC146"/>
          <cell r="GD146"/>
          <cell r="GE146"/>
          <cell r="GF146"/>
          <cell r="GG146"/>
          <cell r="GH146"/>
          <cell r="GI146"/>
          <cell r="GJ146"/>
          <cell r="GK146"/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>
            <v>327436</v>
          </cell>
          <cell r="GZ146">
            <v>327436</v>
          </cell>
          <cell r="HA146">
            <v>327436</v>
          </cell>
          <cell r="HB146"/>
          <cell r="HC146"/>
          <cell r="HD146"/>
          <cell r="HE146"/>
          <cell r="HF146"/>
          <cell r="HG146"/>
          <cell r="HH146"/>
          <cell r="HI146"/>
          <cell r="HJ146">
            <v>0</v>
          </cell>
          <cell r="HK146"/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>
            <v>327436</v>
          </cell>
          <cell r="X147"/>
          <cell r="Y147">
            <v>0</v>
          </cell>
          <cell r="Z147">
            <v>0</v>
          </cell>
          <cell r="AA147"/>
          <cell r="AB147"/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/>
          <cell r="AH147"/>
          <cell r="AI147">
            <v>327436</v>
          </cell>
          <cell r="AJ147"/>
          <cell r="AK147"/>
          <cell r="AL147"/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/>
          <cell r="AZ147">
            <v>327436</v>
          </cell>
          <cell r="BA147"/>
          <cell r="BB147">
            <v>327436</v>
          </cell>
          <cell r="BC147"/>
          <cell r="BD147"/>
          <cell r="BE147"/>
          <cell r="BF147"/>
          <cell r="BG147"/>
          <cell r="BH147"/>
          <cell r="BI147"/>
          <cell r="BJ147">
            <v>0</v>
          </cell>
          <cell r="BK147"/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/>
          <cell r="BV147"/>
          <cell r="BW147"/>
          <cell r="BX147"/>
          <cell r="BY147"/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/>
          <cell r="CI147"/>
          <cell r="CJ147"/>
          <cell r="CK147"/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/>
          <cell r="CV147"/>
          <cell r="CW147"/>
          <cell r="CX147">
            <v>327436</v>
          </cell>
          <cell r="CY147"/>
          <cell r="CZ147">
            <v>327436</v>
          </cell>
          <cell r="DA147"/>
          <cell r="DB147">
            <v>0</v>
          </cell>
          <cell r="DC147"/>
          <cell r="DD147">
            <v>327436</v>
          </cell>
          <cell r="DE147">
            <v>0</v>
          </cell>
          <cell r="DF147">
            <v>0</v>
          </cell>
          <cell r="DG147"/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/>
          <cell r="DP147"/>
          <cell r="DQ147"/>
          <cell r="DR147"/>
          <cell r="DS147">
            <v>327436</v>
          </cell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>
            <v>327436</v>
          </cell>
          <cell r="GZ147">
            <v>327436</v>
          </cell>
          <cell r="HA147">
            <v>327436</v>
          </cell>
          <cell r="HB147"/>
          <cell r="HC147"/>
          <cell r="HD147"/>
          <cell r="HE147"/>
          <cell r="HF147"/>
          <cell r="HG147"/>
          <cell r="HH147"/>
          <cell r="HI147"/>
          <cell r="HJ147">
            <v>0</v>
          </cell>
          <cell r="HK147"/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/>
          <cell r="AK148"/>
          <cell r="AL148">
            <v>22035973.499999996</v>
          </cell>
          <cell r="AM148"/>
          <cell r="AN148">
            <v>22035968</v>
          </cell>
          <cell r="AO148">
            <v>20287518.199999999</v>
          </cell>
          <cell r="AP148"/>
          <cell r="AQ148"/>
          <cell r="AR148">
            <v>20287518.199999999</v>
          </cell>
          <cell r="AS148"/>
          <cell r="AT148"/>
          <cell r="AU148"/>
          <cell r="AV148"/>
          <cell r="AW148">
            <v>21538386.799999997</v>
          </cell>
          <cell r="AX148">
            <v>21538384</v>
          </cell>
          <cell r="AY148"/>
          <cell r="AZ148">
            <v>19698355.400000002</v>
          </cell>
          <cell r="BA148"/>
          <cell r="BB148">
            <v>20895665.399999999</v>
          </cell>
          <cell r="BC148">
            <v>19698355.400000002</v>
          </cell>
          <cell r="BD148"/>
          <cell r="BE148"/>
          <cell r="BF148"/>
          <cell r="BG148"/>
          <cell r="BH148">
            <v>20895665.399999999</v>
          </cell>
          <cell r="BI148">
            <v>20938427.399999999</v>
          </cell>
          <cell r="BJ148"/>
          <cell r="BK148"/>
          <cell r="BL148">
            <v>19058844.600000001</v>
          </cell>
          <cell r="BM148"/>
          <cell r="BN148">
            <v>20791856</v>
          </cell>
          <cell r="BO148">
            <v>20791859.932</v>
          </cell>
          <cell r="BP148"/>
          <cell r="BQ148"/>
          <cell r="BR148">
            <v>19058844.600000001</v>
          </cell>
          <cell r="BS148">
            <v>18499439</v>
          </cell>
          <cell r="BT148"/>
          <cell r="BU148"/>
          <cell r="BV148">
            <v>18048285.699999999</v>
          </cell>
          <cell r="BW148"/>
          <cell r="BX148"/>
          <cell r="BY148">
            <v>18499439</v>
          </cell>
          <cell r="BZ148"/>
          <cell r="CA148"/>
          <cell r="CB148">
            <v>18864466.978999998</v>
          </cell>
          <cell r="CC148"/>
          <cell r="CD148"/>
          <cell r="CE148">
            <v>16017531.800000001</v>
          </cell>
          <cell r="CF148"/>
          <cell r="CG148"/>
          <cell r="CH148">
            <v>16673761</v>
          </cell>
          <cell r="CI148"/>
          <cell r="CJ148"/>
          <cell r="CK148">
            <v>18499439</v>
          </cell>
          <cell r="CL148">
            <v>16300616.040999999</v>
          </cell>
          <cell r="CM148"/>
          <cell r="CN148"/>
          <cell r="CO148">
            <v>17561190.899999999</v>
          </cell>
          <cell r="CP148"/>
          <cell r="CQ148"/>
          <cell r="CR148">
            <v>16279281.699999999</v>
          </cell>
          <cell r="CS148"/>
          <cell r="CT148"/>
          <cell r="CU148">
            <v>14736458.4</v>
          </cell>
          <cell r="CV148"/>
          <cell r="CW148"/>
          <cell r="CX148">
            <v>14394636.199999999</v>
          </cell>
          <cell r="CY148"/>
          <cell r="CZ148">
            <v>12729664.9</v>
          </cell>
          <cell r="DA148"/>
          <cell r="DB148">
            <v>14338304</v>
          </cell>
          <cell r="DC148">
            <v>14338307.300000001</v>
          </cell>
          <cell r="DD148"/>
          <cell r="DE148"/>
          <cell r="DF148">
            <v>12729664.9</v>
          </cell>
          <cell r="DG148"/>
          <cell r="DH148">
            <v>8226128.2999999998</v>
          </cell>
          <cell r="DI148"/>
          <cell r="DJ148">
            <v>10270296.699999999</v>
          </cell>
          <cell r="DK148"/>
          <cell r="DL148">
            <v>8226128</v>
          </cell>
          <cell r="DM148"/>
          <cell r="DN148">
            <v>8226128.2999999998</v>
          </cell>
          <cell r="DO148"/>
          <cell r="DP148"/>
          <cell r="DQ148">
            <v>8385239.9400000004</v>
          </cell>
          <cell r="DR148"/>
          <cell r="DS148">
            <v>8385236</v>
          </cell>
          <cell r="DT148"/>
          <cell r="DU148"/>
          <cell r="DV148"/>
          <cell r="DW148"/>
          <cell r="DX148"/>
          <cell r="DY148"/>
          <cell r="DZ148">
            <v>8532771</v>
          </cell>
          <cell r="EA148"/>
          <cell r="EB148"/>
          <cell r="EC148">
            <v>10069405.139999999</v>
          </cell>
          <cell r="ED148"/>
          <cell r="EE148"/>
          <cell r="EF148"/>
          <cell r="EG148"/>
          <cell r="EH148"/>
          <cell r="EI148"/>
          <cell r="EJ148"/>
          <cell r="EK148"/>
          <cell r="EL148"/>
          <cell r="EM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  <cell r="EZ148"/>
          <cell r="FA148"/>
          <cell r="FB148"/>
          <cell r="FC148"/>
          <cell r="FD148"/>
          <cell r="FE148"/>
          <cell r="FF148"/>
          <cell r="FG148"/>
          <cell r="FH148"/>
          <cell r="FI148"/>
          <cell r="FJ148"/>
          <cell r="FK148"/>
          <cell r="FL148"/>
          <cell r="FM148"/>
          <cell r="FN148"/>
          <cell r="FO148"/>
          <cell r="FP148"/>
          <cell r="FQ148"/>
          <cell r="FR148"/>
          <cell r="FS148"/>
          <cell r="FT148"/>
          <cell r="FU148"/>
          <cell r="FV148"/>
          <cell r="FW148"/>
          <cell r="FX148"/>
          <cell r="FY148"/>
          <cell r="FZ148"/>
          <cell r="GA148"/>
          <cell r="GB148"/>
          <cell r="GC148"/>
          <cell r="GD148"/>
          <cell r="GE148"/>
          <cell r="GF148"/>
          <cell r="GG148"/>
          <cell r="GH148"/>
          <cell r="GI148"/>
          <cell r="GJ148"/>
          <cell r="GK148"/>
          <cell r="GL148"/>
          <cell r="GM148"/>
          <cell r="GN148"/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>
            <v>10069400</v>
          </cell>
          <cell r="GZ148">
            <v>10069400</v>
          </cell>
          <cell r="HA148">
            <v>10069400</v>
          </cell>
          <cell r="HB148"/>
          <cell r="HC148"/>
          <cell r="HD148"/>
          <cell r="HE148"/>
          <cell r="HF148"/>
          <cell r="HG148"/>
          <cell r="HH148"/>
          <cell r="HI148"/>
          <cell r="HJ148">
            <v>0</v>
          </cell>
          <cell r="HK148"/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/>
          <cell r="AK149"/>
          <cell r="AL149"/>
          <cell r="AM149"/>
          <cell r="AN149">
            <v>10069400</v>
          </cell>
          <cell r="AO149">
            <v>10069400</v>
          </cell>
          <cell r="AP149"/>
          <cell r="AQ149"/>
          <cell r="AR149"/>
          <cell r="AS149"/>
          <cell r="AT149"/>
          <cell r="AU149"/>
          <cell r="AV149"/>
          <cell r="AW149"/>
          <cell r="AX149">
            <v>10069400</v>
          </cell>
          <cell r="AY149"/>
          <cell r="AZ149">
            <v>10069400</v>
          </cell>
          <cell r="BA149"/>
          <cell r="BB149">
            <v>10069400</v>
          </cell>
          <cell r="BC149"/>
          <cell r="BD149"/>
          <cell r="BE149"/>
          <cell r="BF149"/>
          <cell r="BG149"/>
          <cell r="BH149"/>
          <cell r="BI149"/>
          <cell r="BJ149"/>
          <cell r="BK149"/>
          <cell r="BL149">
            <v>10069400</v>
          </cell>
          <cell r="BM149"/>
          <cell r="BN149">
            <v>10069400</v>
          </cell>
          <cell r="BO149"/>
          <cell r="BP149"/>
          <cell r="BQ149"/>
          <cell r="BR149"/>
          <cell r="BS149">
            <v>10069400</v>
          </cell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>
            <v>10069400</v>
          </cell>
          <cell r="DA149"/>
          <cell r="DB149">
            <v>10069400</v>
          </cell>
          <cell r="DC149"/>
          <cell r="DD149"/>
          <cell r="DE149"/>
          <cell r="DF149"/>
          <cell r="DG149"/>
          <cell r="DH149">
            <v>10069400</v>
          </cell>
          <cell r="DI149"/>
          <cell r="DJ149"/>
          <cell r="DK149"/>
          <cell r="DL149">
            <v>10069400</v>
          </cell>
          <cell r="DM149"/>
          <cell r="DN149"/>
          <cell r="DO149"/>
          <cell r="DP149"/>
          <cell r="DQ149"/>
          <cell r="DR149"/>
          <cell r="DS149">
            <v>10069400</v>
          </cell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>
            <v>10069400</v>
          </cell>
          <cell r="GZ149">
            <v>10069400</v>
          </cell>
          <cell r="HA149">
            <v>10069400</v>
          </cell>
          <cell r="HB149"/>
          <cell r="HC149"/>
          <cell r="HD149"/>
          <cell r="HE149"/>
          <cell r="HF149"/>
          <cell r="HG149"/>
          <cell r="HH149"/>
          <cell r="HI149"/>
          <cell r="HJ149">
            <v>0</v>
          </cell>
          <cell r="HK149"/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/>
          <cell r="AK150"/>
          <cell r="AL150">
            <v>23414665.015160996</v>
          </cell>
          <cell r="AM150"/>
          <cell r="AN150">
            <v>23414656</v>
          </cell>
          <cell r="AO150">
            <v>21050300.399999999</v>
          </cell>
          <cell r="AP150"/>
          <cell r="AQ150"/>
          <cell r="AR150">
            <v>21050300.399999999</v>
          </cell>
          <cell r="AS150"/>
          <cell r="AT150"/>
          <cell r="AU150"/>
          <cell r="AV150"/>
          <cell r="AW150">
            <v>22341299.299999997</v>
          </cell>
          <cell r="AX150">
            <v>22341296</v>
          </cell>
          <cell r="AY150"/>
          <cell r="AZ150">
            <v>20651976.890000001</v>
          </cell>
          <cell r="BA150"/>
          <cell r="BB150">
            <v>22640044.722097997</v>
          </cell>
          <cell r="BC150">
            <v>20651976.890000001</v>
          </cell>
          <cell r="BD150"/>
          <cell r="BE150"/>
          <cell r="BF150"/>
          <cell r="BG150"/>
          <cell r="BH150">
            <v>22640044.722097997</v>
          </cell>
          <cell r="BI150">
            <v>22059715.169</v>
          </cell>
          <cell r="BJ150"/>
          <cell r="BK150"/>
          <cell r="BL150">
            <v>20085003.400000002</v>
          </cell>
          <cell r="BM150"/>
          <cell r="BN150">
            <v>21680176</v>
          </cell>
          <cell r="BO150">
            <v>21680177.875</v>
          </cell>
          <cell r="BP150"/>
          <cell r="BQ150"/>
          <cell r="BR150">
            <v>20085003.400000002</v>
          </cell>
          <cell r="BS150">
            <v>20895905.199999999</v>
          </cell>
          <cell r="BT150"/>
          <cell r="BU150"/>
          <cell r="BV150">
            <v>19678069.029999997</v>
          </cell>
          <cell r="BW150"/>
          <cell r="BX150"/>
          <cell r="BY150">
            <v>20895905.199999999</v>
          </cell>
          <cell r="BZ150"/>
          <cell r="CA150"/>
          <cell r="CB150">
            <v>21590397.618000001</v>
          </cell>
          <cell r="CC150"/>
          <cell r="CD150"/>
          <cell r="CE150">
            <v>16438436.700000001</v>
          </cell>
          <cell r="CF150"/>
          <cell r="CG150"/>
          <cell r="CH150">
            <v>17257478.199999999</v>
          </cell>
          <cell r="CI150"/>
          <cell r="CJ150"/>
          <cell r="CK150">
            <v>20895905.199999999</v>
          </cell>
          <cell r="CL150">
            <v>17089135.594000001</v>
          </cell>
          <cell r="CM150"/>
          <cell r="CN150"/>
          <cell r="CO150">
            <v>18168609.899999999</v>
          </cell>
          <cell r="CP150"/>
          <cell r="CQ150"/>
          <cell r="CR150">
            <v>17614859.300000001</v>
          </cell>
          <cell r="CS150"/>
          <cell r="CT150"/>
          <cell r="CU150">
            <v>15963466.1</v>
          </cell>
          <cell r="CV150"/>
          <cell r="CW150"/>
          <cell r="CX150">
            <v>15379672.799999999</v>
          </cell>
          <cell r="CY150"/>
          <cell r="CZ150">
            <v>12989693.5</v>
          </cell>
          <cell r="DA150"/>
          <cell r="DB150">
            <v>14695312</v>
          </cell>
          <cell r="DC150">
            <v>14695316.200000001</v>
          </cell>
          <cell r="DD150"/>
          <cell r="DE150"/>
          <cell r="DF150">
            <v>12989693.5</v>
          </cell>
          <cell r="DG150"/>
          <cell r="DH150">
            <v>8772408.0999999996</v>
          </cell>
          <cell r="DI150"/>
          <cell r="DJ150">
            <v>10743695.899999999</v>
          </cell>
          <cell r="DK150"/>
          <cell r="DL150">
            <v>8772408</v>
          </cell>
          <cell r="DM150"/>
          <cell r="DN150">
            <v>8772408.0999999996</v>
          </cell>
          <cell r="DO150"/>
          <cell r="DP150"/>
          <cell r="DQ150"/>
          <cell r="DR150"/>
          <cell r="DS150">
            <v>8772408</v>
          </cell>
          <cell r="DT150"/>
          <cell r="DU150"/>
          <cell r="DV150"/>
          <cell r="DW150"/>
          <cell r="DX150"/>
          <cell r="DY150"/>
          <cell r="DZ150">
            <v>9039566.6999999993</v>
          </cell>
          <cell r="EA150"/>
          <cell r="EB150"/>
          <cell r="EC150">
            <v>10396841.310000001</v>
          </cell>
          <cell r="ED150"/>
          <cell r="EE150"/>
          <cell r="EF150"/>
          <cell r="EG150"/>
          <cell r="EH150"/>
          <cell r="EI150"/>
          <cell r="EJ150"/>
          <cell r="EK150"/>
          <cell r="EL150"/>
          <cell r="EM150"/>
          <cell r="EN150"/>
          <cell r="EO150"/>
          <cell r="EP150"/>
          <cell r="EQ150"/>
          <cell r="ER150"/>
          <cell r="ES150"/>
          <cell r="ET150"/>
          <cell r="EU150"/>
          <cell r="EV150"/>
          <cell r="EW150"/>
          <cell r="EX150"/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  <cell r="FL150"/>
          <cell r="FM150"/>
          <cell r="FN150"/>
          <cell r="FO150"/>
          <cell r="FP150"/>
          <cell r="FQ150"/>
          <cell r="FR150"/>
          <cell r="FS150"/>
          <cell r="FT150"/>
          <cell r="FU150"/>
          <cell r="FV150"/>
          <cell r="FW150"/>
          <cell r="FX150"/>
          <cell r="FY150"/>
          <cell r="FZ150"/>
          <cell r="GA150"/>
          <cell r="GB150"/>
          <cell r="GC150"/>
          <cell r="GD150"/>
          <cell r="GE150"/>
          <cell r="GF150"/>
          <cell r="GG150"/>
          <cell r="GH150"/>
          <cell r="GI150"/>
          <cell r="GJ150"/>
          <cell r="GK150"/>
          <cell r="GL150"/>
          <cell r="GM150"/>
          <cell r="GN150"/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>
            <v>10396840</v>
          </cell>
          <cell r="GZ150">
            <v>10396840</v>
          </cell>
          <cell r="HA150">
            <v>10396840</v>
          </cell>
          <cell r="HB150"/>
          <cell r="HC150"/>
          <cell r="HD150"/>
          <cell r="HE150"/>
          <cell r="HF150"/>
          <cell r="HG150"/>
          <cell r="HH150"/>
          <cell r="HI150"/>
          <cell r="HJ150">
            <v>0</v>
          </cell>
          <cell r="HK150"/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/>
          <cell r="AK151"/>
          <cell r="AL151"/>
          <cell r="AM151"/>
          <cell r="AN151">
            <v>10396840</v>
          </cell>
          <cell r="AO151">
            <v>10396840</v>
          </cell>
          <cell r="AP151"/>
          <cell r="AQ151"/>
          <cell r="AR151"/>
          <cell r="AS151"/>
          <cell r="AT151"/>
          <cell r="AU151"/>
          <cell r="AV151"/>
          <cell r="AW151"/>
          <cell r="AX151">
            <v>10396840</v>
          </cell>
          <cell r="AY151"/>
          <cell r="AZ151">
            <v>10396840</v>
          </cell>
          <cell r="BA151"/>
          <cell r="BB151">
            <v>10396840</v>
          </cell>
          <cell r="BC151"/>
          <cell r="BD151"/>
          <cell r="BE151"/>
          <cell r="BF151"/>
          <cell r="BG151"/>
          <cell r="BH151"/>
          <cell r="BI151"/>
          <cell r="BJ151"/>
          <cell r="BK151"/>
          <cell r="BL151">
            <v>10396840</v>
          </cell>
          <cell r="BM151"/>
          <cell r="BN151">
            <v>10396840</v>
          </cell>
          <cell r="BO151"/>
          <cell r="BP151"/>
          <cell r="BQ151"/>
          <cell r="BR151"/>
          <cell r="BS151">
            <v>10396840</v>
          </cell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>
            <v>10396840</v>
          </cell>
          <cell r="DA151"/>
          <cell r="DB151">
            <v>10396840</v>
          </cell>
          <cell r="DC151"/>
          <cell r="DD151"/>
          <cell r="DE151"/>
          <cell r="DF151"/>
          <cell r="DG151"/>
          <cell r="DH151">
            <v>10396840</v>
          </cell>
          <cell r="DI151"/>
          <cell r="DJ151"/>
          <cell r="DK151"/>
          <cell r="DL151">
            <v>10396840</v>
          </cell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FZ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>
            <v>10396840</v>
          </cell>
          <cell r="GZ151">
            <v>10396840</v>
          </cell>
          <cell r="HA151">
            <v>10396840</v>
          </cell>
          <cell r="HB151"/>
          <cell r="HC151"/>
          <cell r="HD151"/>
          <cell r="HE151"/>
          <cell r="HF151"/>
          <cell r="HG151"/>
          <cell r="HH151"/>
          <cell r="HI151"/>
          <cell r="HJ151">
            <v>0</v>
          </cell>
          <cell r="HK151"/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>
            <v>10396840</v>
          </cell>
          <cell r="AJ152"/>
          <cell r="AK152"/>
          <cell r="AL152"/>
          <cell r="AM152"/>
          <cell r="AN152">
            <v>10396840</v>
          </cell>
          <cell r="AO152">
            <v>10396840</v>
          </cell>
          <cell r="AP152"/>
          <cell r="AQ152"/>
          <cell r="AR152"/>
          <cell r="AS152"/>
          <cell r="AT152"/>
          <cell r="AU152"/>
          <cell r="AV152"/>
          <cell r="AW152"/>
          <cell r="AX152">
            <v>10396840</v>
          </cell>
          <cell r="AY152"/>
          <cell r="AZ152">
            <v>10396840</v>
          </cell>
          <cell r="BA152"/>
          <cell r="BB152">
            <v>10396840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>
            <v>10396840</v>
          </cell>
          <cell r="BM152"/>
          <cell r="BN152">
            <v>10396840</v>
          </cell>
          <cell r="BO152"/>
          <cell r="BP152"/>
          <cell r="BQ152"/>
          <cell r="BR152"/>
          <cell r="BS152">
            <v>10396840</v>
          </cell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>
            <v>10396840</v>
          </cell>
          <cell r="DA152"/>
          <cell r="DB152">
            <v>10396840</v>
          </cell>
          <cell r="DC152"/>
          <cell r="DD152"/>
          <cell r="DE152"/>
          <cell r="DF152"/>
          <cell r="DG152"/>
          <cell r="DH152">
            <v>10396840</v>
          </cell>
          <cell r="DI152"/>
          <cell r="DJ152"/>
          <cell r="DK152"/>
          <cell r="DL152">
            <v>10396840</v>
          </cell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>
            <v>10396840</v>
          </cell>
          <cell r="GZ152">
            <v>10396840</v>
          </cell>
          <cell r="HA152">
            <v>10396840</v>
          </cell>
          <cell r="HB152"/>
          <cell r="HC152"/>
          <cell r="HD152"/>
          <cell r="HE152"/>
          <cell r="HF152"/>
          <cell r="HG152"/>
          <cell r="HH152"/>
          <cell r="HI152"/>
          <cell r="HJ152">
            <v>0</v>
          </cell>
          <cell r="HK152"/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>
            <v>10396840</v>
          </cell>
          <cell r="AJ153"/>
          <cell r="AK153"/>
          <cell r="AL153"/>
          <cell r="AM153"/>
          <cell r="AN153">
            <v>10396840</v>
          </cell>
          <cell r="AO153">
            <v>10396840</v>
          </cell>
          <cell r="AP153"/>
          <cell r="AQ153"/>
          <cell r="AR153"/>
          <cell r="AS153"/>
          <cell r="AT153"/>
          <cell r="AU153"/>
          <cell r="AV153"/>
          <cell r="AW153"/>
          <cell r="AX153">
            <v>10396840</v>
          </cell>
          <cell r="AY153"/>
          <cell r="AZ153">
            <v>10396840</v>
          </cell>
          <cell r="BA153"/>
          <cell r="BB153">
            <v>10396840</v>
          </cell>
          <cell r="BC153"/>
          <cell r="BD153"/>
          <cell r="BE153"/>
          <cell r="BF153"/>
          <cell r="BG153"/>
          <cell r="BH153"/>
          <cell r="BI153"/>
          <cell r="BJ153"/>
          <cell r="BK153"/>
          <cell r="BL153">
            <v>10396840</v>
          </cell>
          <cell r="BM153"/>
          <cell r="BN153">
            <v>10396840</v>
          </cell>
          <cell r="BO153"/>
          <cell r="BP153"/>
          <cell r="BQ153"/>
          <cell r="BR153"/>
          <cell r="BS153">
            <v>10396840</v>
          </cell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>
            <v>10396840</v>
          </cell>
          <cell r="DA153"/>
          <cell r="DB153">
            <v>10396840</v>
          </cell>
          <cell r="DC153"/>
          <cell r="DD153"/>
          <cell r="DE153"/>
          <cell r="DF153"/>
          <cell r="DG153"/>
          <cell r="DH153">
            <v>10396840</v>
          </cell>
          <cell r="DI153"/>
          <cell r="DJ153"/>
          <cell r="DK153"/>
          <cell r="DL153">
            <v>10396840</v>
          </cell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>
            <v>10396840</v>
          </cell>
          <cell r="GZ153">
            <v>10396840</v>
          </cell>
          <cell r="HA153">
            <v>10396840</v>
          </cell>
          <cell r="HB153"/>
          <cell r="HC153"/>
          <cell r="HD153"/>
          <cell r="HE153"/>
          <cell r="HF153"/>
          <cell r="HG153"/>
          <cell r="HH153"/>
          <cell r="HI153"/>
          <cell r="HJ153">
            <v>0</v>
          </cell>
          <cell r="HK153"/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>
            <v>10396840</v>
          </cell>
          <cell r="AJ154"/>
          <cell r="AK154"/>
          <cell r="AL154"/>
          <cell r="AM154"/>
          <cell r="AN154">
            <v>10396840</v>
          </cell>
          <cell r="AO154">
            <v>10396840</v>
          </cell>
          <cell r="AP154"/>
          <cell r="AQ154"/>
          <cell r="AR154"/>
          <cell r="AS154"/>
          <cell r="AT154"/>
          <cell r="AU154"/>
          <cell r="AV154"/>
          <cell r="AW154"/>
          <cell r="AX154">
            <v>10396840</v>
          </cell>
          <cell r="AY154"/>
          <cell r="AZ154">
            <v>10396840</v>
          </cell>
          <cell r="BA154"/>
          <cell r="BB154">
            <v>10396840</v>
          </cell>
          <cell r="BC154"/>
          <cell r="BD154"/>
          <cell r="BE154"/>
          <cell r="BF154"/>
          <cell r="BG154"/>
          <cell r="BH154"/>
          <cell r="BI154"/>
          <cell r="BJ154"/>
          <cell r="BK154"/>
          <cell r="BL154">
            <v>10396840</v>
          </cell>
          <cell r="BM154"/>
          <cell r="BN154">
            <v>10396840</v>
          </cell>
          <cell r="BO154"/>
          <cell r="BP154"/>
          <cell r="BQ154"/>
          <cell r="BR154"/>
          <cell r="BS154">
            <v>10396840</v>
          </cell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>
            <v>10396840</v>
          </cell>
          <cell r="DA154"/>
          <cell r="DB154">
            <v>10396840</v>
          </cell>
          <cell r="DC154"/>
          <cell r="DD154"/>
          <cell r="DE154"/>
          <cell r="DF154"/>
          <cell r="DG154"/>
          <cell r="DH154">
            <v>10396840</v>
          </cell>
          <cell r="DI154"/>
          <cell r="DJ154"/>
          <cell r="DK154"/>
          <cell r="DL154">
            <v>10396840</v>
          </cell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>
            <v>10396840</v>
          </cell>
          <cell r="GZ154">
            <v>10396840</v>
          </cell>
          <cell r="HA154">
            <v>10396840</v>
          </cell>
          <cell r="HB154"/>
          <cell r="HC154"/>
          <cell r="HD154"/>
          <cell r="HE154"/>
          <cell r="HF154"/>
          <cell r="HG154"/>
          <cell r="HH154"/>
          <cell r="HI154"/>
          <cell r="HJ154">
            <v>0</v>
          </cell>
          <cell r="HK154"/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>
            <v>10396840</v>
          </cell>
          <cell r="AJ155"/>
          <cell r="AK155"/>
          <cell r="AL155"/>
          <cell r="AM155"/>
          <cell r="AN155">
            <v>10396840</v>
          </cell>
          <cell r="AO155">
            <v>10396840</v>
          </cell>
          <cell r="AP155"/>
          <cell r="AQ155"/>
          <cell r="AR155"/>
          <cell r="AS155"/>
          <cell r="AT155"/>
          <cell r="AU155"/>
          <cell r="AV155"/>
          <cell r="AW155"/>
          <cell r="AX155">
            <v>10396840</v>
          </cell>
          <cell r="AY155"/>
          <cell r="AZ155">
            <v>10396840</v>
          </cell>
          <cell r="BA155"/>
          <cell r="BB155">
            <v>10396840</v>
          </cell>
          <cell r="BC155"/>
          <cell r="BD155"/>
          <cell r="BE155"/>
          <cell r="BF155"/>
          <cell r="BG155"/>
          <cell r="BH155"/>
          <cell r="BI155"/>
          <cell r="BJ155"/>
          <cell r="BK155"/>
          <cell r="BL155">
            <v>10396840</v>
          </cell>
          <cell r="BM155"/>
          <cell r="BN155">
            <v>10396840</v>
          </cell>
          <cell r="BO155"/>
          <cell r="BP155"/>
          <cell r="BQ155"/>
          <cell r="BR155"/>
          <cell r="BS155">
            <v>10396840</v>
          </cell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>
            <v>10396840</v>
          </cell>
          <cell r="DA155"/>
          <cell r="DB155">
            <v>10396840</v>
          </cell>
          <cell r="DC155"/>
          <cell r="DD155"/>
          <cell r="DE155"/>
          <cell r="DF155"/>
          <cell r="DG155"/>
          <cell r="DH155">
            <v>10396840</v>
          </cell>
          <cell r="DI155"/>
          <cell r="DJ155"/>
          <cell r="DK155"/>
          <cell r="DL155">
            <v>10396840</v>
          </cell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>
            <v>10396840</v>
          </cell>
          <cell r="GZ155">
            <v>10396840</v>
          </cell>
          <cell r="HA155">
            <v>10396840</v>
          </cell>
          <cell r="HB155"/>
          <cell r="HC155"/>
          <cell r="HD155"/>
          <cell r="HE155"/>
          <cell r="HF155"/>
          <cell r="HG155"/>
          <cell r="HH155"/>
          <cell r="HI155"/>
          <cell r="HJ155">
            <v>0</v>
          </cell>
          <cell r="HK155"/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>
            <v>10396840</v>
          </cell>
          <cell r="AJ156"/>
          <cell r="AK156"/>
          <cell r="AL156"/>
          <cell r="AM156"/>
          <cell r="AN156">
            <v>10396840</v>
          </cell>
          <cell r="AO156">
            <v>10396840</v>
          </cell>
          <cell r="AP156"/>
          <cell r="AQ156"/>
          <cell r="AR156"/>
          <cell r="AS156"/>
          <cell r="AT156"/>
          <cell r="AU156"/>
          <cell r="AV156"/>
          <cell r="AW156"/>
          <cell r="AX156">
            <v>10396840</v>
          </cell>
          <cell r="AY156"/>
          <cell r="AZ156">
            <v>10396840</v>
          </cell>
          <cell r="BA156"/>
          <cell r="BB156">
            <v>10396840</v>
          </cell>
          <cell r="BC156"/>
          <cell r="BD156"/>
          <cell r="BE156"/>
          <cell r="BF156"/>
          <cell r="BG156"/>
          <cell r="BH156"/>
          <cell r="BI156"/>
          <cell r="BJ156"/>
          <cell r="BK156"/>
          <cell r="BL156">
            <v>10396840</v>
          </cell>
          <cell r="BM156"/>
          <cell r="BN156">
            <v>10396840</v>
          </cell>
          <cell r="BO156"/>
          <cell r="BP156"/>
          <cell r="BQ156"/>
          <cell r="BR156"/>
          <cell r="BS156">
            <v>10396840</v>
          </cell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>
            <v>10396840</v>
          </cell>
          <cell r="DA156"/>
          <cell r="DB156">
            <v>10396840</v>
          </cell>
          <cell r="DC156"/>
          <cell r="DD156"/>
          <cell r="DE156"/>
          <cell r="DF156"/>
          <cell r="DG156"/>
          <cell r="DH156">
            <v>10396840</v>
          </cell>
          <cell r="DI156"/>
          <cell r="DJ156"/>
          <cell r="DK156"/>
          <cell r="DL156">
            <v>10396840</v>
          </cell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>
            <v>10396840</v>
          </cell>
          <cell r="GZ156">
            <v>10396840</v>
          </cell>
          <cell r="HA156">
            <v>10396840</v>
          </cell>
          <cell r="HB156"/>
          <cell r="HC156"/>
          <cell r="HD156"/>
          <cell r="HE156"/>
          <cell r="HF156"/>
          <cell r="HG156"/>
          <cell r="HH156"/>
          <cell r="HI156"/>
          <cell r="HJ156">
            <v>0</v>
          </cell>
          <cell r="HK156"/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>
            <v>10396840</v>
          </cell>
          <cell r="AJ157"/>
          <cell r="AK157"/>
          <cell r="AL157"/>
          <cell r="AM157"/>
          <cell r="AN157">
            <v>10396840</v>
          </cell>
          <cell r="AO157">
            <v>10396840</v>
          </cell>
          <cell r="AP157"/>
          <cell r="AQ157"/>
          <cell r="AR157"/>
          <cell r="AS157"/>
          <cell r="AT157"/>
          <cell r="AU157"/>
          <cell r="AV157"/>
          <cell r="AW157"/>
          <cell r="AX157">
            <v>10396840</v>
          </cell>
          <cell r="AY157"/>
          <cell r="AZ157">
            <v>10396840</v>
          </cell>
          <cell r="BA157"/>
          <cell r="BB157">
            <v>10396840</v>
          </cell>
          <cell r="BC157"/>
          <cell r="BD157"/>
          <cell r="BE157"/>
          <cell r="BF157"/>
          <cell r="BG157"/>
          <cell r="BH157"/>
          <cell r="BI157"/>
          <cell r="BJ157"/>
          <cell r="BK157"/>
          <cell r="BL157">
            <v>10396840</v>
          </cell>
          <cell r="BM157"/>
          <cell r="BN157">
            <v>10396840</v>
          </cell>
          <cell r="BO157"/>
          <cell r="BP157"/>
          <cell r="BQ157"/>
          <cell r="BR157"/>
          <cell r="BS157">
            <v>10396840</v>
          </cell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>
            <v>10396840</v>
          </cell>
          <cell r="DA157"/>
          <cell r="DB157">
            <v>10396840</v>
          </cell>
          <cell r="DC157"/>
          <cell r="DD157"/>
          <cell r="DE157"/>
          <cell r="DF157"/>
          <cell r="DG157"/>
          <cell r="DH157">
            <v>10396840</v>
          </cell>
          <cell r="DI157"/>
          <cell r="DJ157"/>
          <cell r="DK157"/>
          <cell r="DL157">
            <v>10396840</v>
          </cell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>
            <v>10396840</v>
          </cell>
          <cell r="GZ157">
            <v>10396840</v>
          </cell>
          <cell r="HA157">
            <v>10396840</v>
          </cell>
          <cell r="HB157"/>
          <cell r="HC157"/>
          <cell r="HD157"/>
          <cell r="HE157"/>
          <cell r="HF157"/>
          <cell r="HG157"/>
          <cell r="HH157"/>
          <cell r="HI157"/>
          <cell r="HJ157">
            <v>0</v>
          </cell>
          <cell r="HK157"/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>
            <v>10396840</v>
          </cell>
          <cell r="AJ158"/>
          <cell r="AK158"/>
          <cell r="AL158"/>
          <cell r="AM158"/>
          <cell r="AN158">
            <v>10396840</v>
          </cell>
          <cell r="AO158">
            <v>10396840</v>
          </cell>
          <cell r="AP158"/>
          <cell r="AQ158"/>
          <cell r="AR158"/>
          <cell r="AS158"/>
          <cell r="AT158"/>
          <cell r="AU158"/>
          <cell r="AV158"/>
          <cell r="AW158"/>
          <cell r="AX158">
            <v>10396840</v>
          </cell>
          <cell r="AY158"/>
          <cell r="AZ158">
            <v>10396840</v>
          </cell>
          <cell r="BA158"/>
          <cell r="BB158">
            <v>10396840</v>
          </cell>
          <cell r="BC158"/>
          <cell r="BD158"/>
          <cell r="BE158"/>
          <cell r="BF158"/>
          <cell r="BG158"/>
          <cell r="BH158"/>
          <cell r="BI158"/>
          <cell r="BJ158"/>
          <cell r="BK158"/>
          <cell r="BL158">
            <v>10396840</v>
          </cell>
          <cell r="BM158"/>
          <cell r="BN158">
            <v>10396840</v>
          </cell>
          <cell r="BO158"/>
          <cell r="BP158"/>
          <cell r="BQ158"/>
          <cell r="BR158"/>
          <cell r="BS158">
            <v>10396840</v>
          </cell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>
            <v>10396840</v>
          </cell>
          <cell r="DA158"/>
          <cell r="DB158">
            <v>10396840</v>
          </cell>
          <cell r="DC158"/>
          <cell r="DD158"/>
          <cell r="DE158"/>
          <cell r="DF158"/>
          <cell r="DG158"/>
          <cell r="DH158">
            <v>10396840</v>
          </cell>
          <cell r="DI158"/>
          <cell r="DJ158"/>
          <cell r="DK158"/>
          <cell r="DL158">
            <v>10396840</v>
          </cell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>
            <v>10396840</v>
          </cell>
          <cell r="GZ158">
            <v>10396840</v>
          </cell>
          <cell r="HA158">
            <v>10396840</v>
          </cell>
          <cell r="HB158"/>
          <cell r="HC158"/>
          <cell r="HD158"/>
          <cell r="HE158"/>
          <cell r="HF158"/>
          <cell r="HG158"/>
          <cell r="HH158"/>
          <cell r="HI158"/>
          <cell r="HJ158">
            <v>0</v>
          </cell>
          <cell r="HK158"/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/>
          <cell r="AK159"/>
          <cell r="AL159"/>
          <cell r="AM159"/>
          <cell r="AN159">
            <v>10396840</v>
          </cell>
          <cell r="AO159">
            <v>10396840</v>
          </cell>
          <cell r="AP159"/>
          <cell r="AQ159"/>
          <cell r="AR159"/>
          <cell r="AS159"/>
          <cell r="AT159"/>
          <cell r="AU159"/>
          <cell r="AV159"/>
          <cell r="AW159"/>
          <cell r="AX159">
            <v>10396840</v>
          </cell>
          <cell r="AY159"/>
          <cell r="AZ159">
            <v>10396840</v>
          </cell>
          <cell r="BA159"/>
          <cell r="BB159">
            <v>10396840</v>
          </cell>
          <cell r="BC159"/>
          <cell r="BD159"/>
          <cell r="BE159"/>
          <cell r="BF159"/>
          <cell r="BG159"/>
          <cell r="BH159"/>
          <cell r="BI159"/>
          <cell r="BJ159"/>
          <cell r="BK159"/>
          <cell r="BL159">
            <v>10396840</v>
          </cell>
          <cell r="BM159"/>
          <cell r="BN159">
            <v>10396840</v>
          </cell>
          <cell r="BO159"/>
          <cell r="BP159"/>
          <cell r="BQ159"/>
          <cell r="BR159"/>
          <cell r="BS159">
            <v>10396840</v>
          </cell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10396840</v>
          </cell>
          <cell r="DA159"/>
          <cell r="DB159">
            <v>10396840</v>
          </cell>
          <cell r="DC159"/>
          <cell r="DD159"/>
          <cell r="DE159"/>
          <cell r="DF159"/>
          <cell r="DG159"/>
          <cell r="DH159">
            <v>10396840</v>
          </cell>
          <cell r="DI159"/>
          <cell r="DJ159"/>
          <cell r="DK159"/>
          <cell r="DL159">
            <v>10396840</v>
          </cell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>
            <v>10396840</v>
          </cell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>
            <v>10396840</v>
          </cell>
          <cell r="GZ159">
            <v>10396840</v>
          </cell>
          <cell r="HA159">
            <v>10396840</v>
          </cell>
          <cell r="HB159"/>
          <cell r="HC159"/>
          <cell r="HD159"/>
          <cell r="HE159"/>
          <cell r="HF159"/>
          <cell r="HG159"/>
          <cell r="HH159"/>
          <cell r="HI159"/>
          <cell r="HJ159">
            <v>0</v>
          </cell>
          <cell r="HK159"/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/>
          <cell r="AK160"/>
          <cell r="AL160"/>
          <cell r="AM160"/>
          <cell r="AN160">
            <v>10396840</v>
          </cell>
          <cell r="AO160">
            <v>10396840</v>
          </cell>
          <cell r="AP160"/>
          <cell r="AQ160"/>
          <cell r="AR160"/>
          <cell r="AS160"/>
          <cell r="AT160"/>
          <cell r="AU160"/>
          <cell r="AV160"/>
          <cell r="AW160"/>
          <cell r="AX160">
            <v>10396840</v>
          </cell>
          <cell r="AY160"/>
          <cell r="AZ160">
            <v>10396840</v>
          </cell>
          <cell r="BA160"/>
          <cell r="BB160">
            <v>10396840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>
            <v>10396840</v>
          </cell>
          <cell r="BM160"/>
          <cell r="BN160">
            <v>10396840</v>
          </cell>
          <cell r="BO160"/>
          <cell r="BP160"/>
          <cell r="BQ160"/>
          <cell r="BR160"/>
          <cell r="BS160">
            <v>10396840</v>
          </cell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>
            <v>10396840</v>
          </cell>
          <cell r="DA160"/>
          <cell r="DB160">
            <v>10396840</v>
          </cell>
          <cell r="DC160"/>
          <cell r="DD160"/>
          <cell r="DE160"/>
          <cell r="DF160"/>
          <cell r="DG160"/>
          <cell r="DH160">
            <v>10396840</v>
          </cell>
          <cell r="DI160"/>
          <cell r="DJ160"/>
          <cell r="DK160"/>
          <cell r="DL160">
            <v>10396840</v>
          </cell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>
            <v>10396840</v>
          </cell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>
            <v>38472</v>
          </cell>
          <cell r="FJ160"/>
          <cell r="FK160"/>
          <cell r="FL160"/>
          <cell r="FM160"/>
          <cell r="FN160">
            <v>2004</v>
          </cell>
          <cell r="FO160"/>
          <cell r="FP160"/>
          <cell r="FQ160"/>
          <cell r="FR160">
            <v>38199</v>
          </cell>
          <cell r="FS160"/>
          <cell r="FT160">
            <v>2004</v>
          </cell>
          <cell r="FU160"/>
          <cell r="FV160"/>
          <cell r="FW160"/>
          <cell r="FX160"/>
          <cell r="FY160"/>
          <cell r="FZ160"/>
          <cell r="GA160"/>
          <cell r="GB160"/>
          <cell r="GC160"/>
          <cell r="GD160">
            <v>37833</v>
          </cell>
          <cell r="GE160"/>
          <cell r="GF160">
            <v>37772</v>
          </cell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>
            <v>37407</v>
          </cell>
          <cell r="GS160"/>
          <cell r="GT160"/>
          <cell r="GU160"/>
          <cell r="GV160"/>
          <cell r="GW160"/>
          <cell r="GX160"/>
          <cell r="GY160">
            <v>37407</v>
          </cell>
          <cell r="GZ160">
            <v>37407</v>
          </cell>
          <cell r="HA160">
            <v>37407</v>
          </cell>
          <cell r="HB160"/>
          <cell r="HC160"/>
          <cell r="HD160"/>
          <cell r="HE160"/>
          <cell r="HF160"/>
          <cell r="HG160"/>
          <cell r="HH160"/>
          <cell r="HI160"/>
          <cell r="HJ160">
            <v>0</v>
          </cell>
          <cell r="HK160"/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/>
          <cell r="AK161"/>
          <cell r="AL161"/>
          <cell r="AM161"/>
          <cell r="AN161">
            <v>37407</v>
          </cell>
          <cell r="AO161">
            <v>37407</v>
          </cell>
          <cell r="AP161"/>
          <cell r="AQ161"/>
          <cell r="AR161"/>
          <cell r="AS161"/>
          <cell r="AT161"/>
          <cell r="AU161"/>
          <cell r="AV161"/>
          <cell r="AW161"/>
          <cell r="AX161">
            <v>37407</v>
          </cell>
          <cell r="AY161"/>
          <cell r="AZ161">
            <v>37407</v>
          </cell>
          <cell r="BA161"/>
          <cell r="BB161">
            <v>37407</v>
          </cell>
          <cell r="BC161"/>
          <cell r="BD161"/>
          <cell r="BE161"/>
          <cell r="BF161"/>
          <cell r="BG161"/>
          <cell r="BH161"/>
          <cell r="BI161"/>
          <cell r="BJ161"/>
          <cell r="BK161"/>
          <cell r="BL161">
            <v>37407</v>
          </cell>
          <cell r="BM161"/>
          <cell r="BN161">
            <v>37407</v>
          </cell>
          <cell r="BO161"/>
          <cell r="BP161"/>
          <cell r="BQ161"/>
          <cell r="BR161"/>
          <cell r="BS161">
            <v>37407</v>
          </cell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>
            <v>37407</v>
          </cell>
          <cell r="DA161"/>
          <cell r="DB161">
            <v>37407</v>
          </cell>
          <cell r="DC161"/>
          <cell r="DD161"/>
          <cell r="DE161"/>
          <cell r="DF161"/>
          <cell r="DG161"/>
          <cell r="DH161">
            <v>37407</v>
          </cell>
          <cell r="DI161"/>
          <cell r="DJ161"/>
          <cell r="DK161"/>
          <cell r="DL161">
            <v>37407</v>
          </cell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>
            <v>37407</v>
          </cell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>
            <v>37407</v>
          </cell>
          <cell r="GZ161">
            <v>37407</v>
          </cell>
          <cell r="HA161">
            <v>37407</v>
          </cell>
          <cell r="HB161"/>
          <cell r="HC161"/>
          <cell r="HD161"/>
          <cell r="HE161"/>
          <cell r="HF161"/>
          <cell r="HG161"/>
          <cell r="HH161"/>
          <cell r="HI161"/>
          <cell r="HJ161">
            <v>0</v>
          </cell>
          <cell r="HK161"/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>
            <v>20052.099999999999</v>
          </cell>
          <cell r="AA162"/>
          <cell r="AB162">
            <v>322065.8</v>
          </cell>
          <cell r="AC162"/>
          <cell r="AD162"/>
          <cell r="AE162"/>
          <cell r="AF162">
            <v>241049.1</v>
          </cell>
          <cell r="AG162"/>
          <cell r="AH162">
            <v>185951.2</v>
          </cell>
          <cell r="AI162">
            <v>160079.29999999999</v>
          </cell>
          <cell r="AJ162">
            <v>180126.2</v>
          </cell>
          <cell r="AK162"/>
          <cell r="AL162">
            <v>160079.29999999999</v>
          </cell>
          <cell r="AM162"/>
          <cell r="AN162">
            <v>305303.5</v>
          </cell>
          <cell r="AO162">
            <v>261096</v>
          </cell>
          <cell r="AP162">
            <v>18593.5</v>
          </cell>
          <cell r="AQ162">
            <v>18593.5</v>
          </cell>
          <cell r="AR162">
            <v>385133.6</v>
          </cell>
          <cell r="AS162">
            <v>266921.09999999998</v>
          </cell>
          <cell r="AT162">
            <v>305303.5</v>
          </cell>
          <cell r="AU162">
            <v>261096</v>
          </cell>
          <cell r="AV162">
            <v>299963.90000000002</v>
          </cell>
          <cell r="AW162">
            <v>294621.7</v>
          </cell>
          <cell r="AX162">
            <v>104981.4</v>
          </cell>
          <cell r="AY162">
            <v>180486.6</v>
          </cell>
          <cell r="AZ162">
            <v>99156.4</v>
          </cell>
          <cell r="BA162">
            <v>175147</v>
          </cell>
          <cell r="BB162">
            <v>79040.2</v>
          </cell>
          <cell r="BC162">
            <v>169804.79999999999</v>
          </cell>
          <cell r="BD162">
            <v>104981.4</v>
          </cell>
          <cell r="BE162">
            <v>108394.9</v>
          </cell>
          <cell r="BF162">
            <v>99156.4</v>
          </cell>
          <cell r="BG162">
            <v>103063</v>
          </cell>
          <cell r="BH162">
            <v>79040.2</v>
          </cell>
          <cell r="BI162">
            <v>84484.2</v>
          </cell>
          <cell r="BJ162">
            <v>23933.1</v>
          </cell>
          <cell r="BK162">
            <v>21899.5</v>
          </cell>
          <cell r="BL162">
            <v>198727</v>
          </cell>
          <cell r="BM162">
            <v>17057.2</v>
          </cell>
          <cell r="BN162">
            <v>153663</v>
          </cell>
          <cell r="BO162">
            <v>265720.7</v>
          </cell>
          <cell r="BP162">
            <v>220664.9</v>
          </cell>
          <cell r="BQ162">
            <v>215814.3</v>
          </cell>
          <cell r="BR162">
            <v>198727</v>
          </cell>
          <cell r="BS162">
            <v>64723.1</v>
          </cell>
          <cell r="BT162">
            <v>153663</v>
          </cell>
          <cell r="BU162">
            <v>148812.4</v>
          </cell>
          <cell r="BV162">
            <v>143961.29999999999</v>
          </cell>
          <cell r="BW162">
            <v>86661</v>
          </cell>
          <cell r="BX162">
            <v>81810.399999999994</v>
          </cell>
          <cell r="BY162">
            <v>64723.1</v>
          </cell>
          <cell r="BZ162">
            <v>4656</v>
          </cell>
          <cell r="CA162">
            <v>1.7</v>
          </cell>
          <cell r="CB162">
            <v>264681.09999999998</v>
          </cell>
          <cell r="CC162">
            <v>205757.3</v>
          </cell>
          <cell r="CD162">
            <v>201072.5</v>
          </cell>
          <cell r="CE162">
            <v>196766.1</v>
          </cell>
          <cell r="CF162">
            <v>142430.29999999999</v>
          </cell>
          <cell r="CG162">
            <v>137745.5</v>
          </cell>
          <cell r="CH162">
            <v>133060.5</v>
          </cell>
          <cell r="CI162">
            <v>79102.899999999994</v>
          </cell>
          <cell r="CJ162">
            <v>74068.899999999994</v>
          </cell>
          <cell r="CK162">
            <v>64723.1</v>
          </cell>
          <cell r="CL162">
            <v>57637.5</v>
          </cell>
          <cell r="CM162">
            <v>0</v>
          </cell>
          <cell r="CN162">
            <v>74163.7</v>
          </cell>
          <cell r="CO162">
            <v>140898.70000000001</v>
          </cell>
          <cell r="CP162">
            <v>121758.05</v>
          </cell>
          <cell r="CQ162">
            <v>106298.3</v>
          </cell>
          <cell r="CR162">
            <v>102982.9</v>
          </cell>
          <cell r="CS162">
            <v>78186.399999999994</v>
          </cell>
          <cell r="CT162">
            <v>74163.7</v>
          </cell>
          <cell r="CU162">
            <v>72713.97</v>
          </cell>
          <cell r="CV162">
            <v>50129.73</v>
          </cell>
          <cell r="CW162">
            <v>39409.949999999997</v>
          </cell>
          <cell r="CX162">
            <v>25708.57</v>
          </cell>
          <cell r="CY162">
            <v>4072.53</v>
          </cell>
          <cell r="CZ162">
            <v>100867.3</v>
          </cell>
          <cell r="DA162">
            <v>374.4</v>
          </cell>
          <cell r="DB162">
            <v>110730.49</v>
          </cell>
          <cell r="DC162">
            <v>144762.29</v>
          </cell>
          <cell r="DD162">
            <v>114141.67</v>
          </cell>
          <cell r="DE162">
            <v>110730.49</v>
          </cell>
          <cell r="DF162">
            <v>100867.3</v>
          </cell>
          <cell r="DG162">
            <v>72311.19</v>
          </cell>
          <cell r="DH162">
            <v>25852.1</v>
          </cell>
          <cell r="DI162">
            <v>68521.55</v>
          </cell>
          <cell r="DJ162">
            <v>63037.47</v>
          </cell>
          <cell r="DK162">
            <v>39855.769999999997</v>
          </cell>
          <cell r="DL162">
            <v>93325.48</v>
          </cell>
          <cell r="DM162">
            <v>34120.81</v>
          </cell>
          <cell r="DN162">
            <v>25852.1</v>
          </cell>
          <cell r="DO162">
            <v>3473.61</v>
          </cell>
          <cell r="DP162">
            <v>202.26</v>
          </cell>
          <cell r="DQ162">
            <v>119139.42</v>
          </cell>
          <cell r="DR162">
            <v>93325.48</v>
          </cell>
          <cell r="DS162">
            <v>90287.49</v>
          </cell>
          <cell r="DT162">
            <v>89885.56</v>
          </cell>
          <cell r="DU162">
            <v>63954.61</v>
          </cell>
          <cell r="DV162">
            <v>49091.13</v>
          </cell>
          <cell r="DW162">
            <v>46363.8</v>
          </cell>
          <cell r="DX162">
            <v>27456.59</v>
          </cell>
          <cell r="DY162">
            <v>24844.09</v>
          </cell>
          <cell r="DZ162">
            <v>17445.62</v>
          </cell>
          <cell r="EA162">
            <v>2531.9299999999998</v>
          </cell>
          <cell r="EB162">
            <v>355.14</v>
          </cell>
          <cell r="EC162">
            <v>96016.156000000003</v>
          </cell>
          <cell r="ED162">
            <v>76886.45</v>
          </cell>
          <cell r="EE162">
            <v>73194.98</v>
          </cell>
          <cell r="EF162">
            <v>67571.179999999993</v>
          </cell>
          <cell r="EG162">
            <v>50537.9</v>
          </cell>
          <cell r="EH162">
            <v>45716.7</v>
          </cell>
          <cell r="EI162">
            <v>43467.59</v>
          </cell>
          <cell r="EJ162">
            <v>24881.1</v>
          </cell>
          <cell r="EK162">
            <v>22544.47</v>
          </cell>
          <cell r="EL162">
            <v>18692.32</v>
          </cell>
          <cell r="EM162">
            <v>3576.56</v>
          </cell>
          <cell r="EN162">
            <v>1809.24</v>
          </cell>
          <cell r="EO162">
            <v>83947.67</v>
          </cell>
          <cell r="EP162">
            <v>66754.92</v>
          </cell>
          <cell r="EQ162">
            <v>64922.28</v>
          </cell>
          <cell r="ER162">
            <v>56662.97</v>
          </cell>
          <cell r="ES162">
            <v>45936.23</v>
          </cell>
          <cell r="ET162">
            <v>43720.17</v>
          </cell>
          <cell r="EU162">
            <v>39608.26</v>
          </cell>
          <cell r="EV162">
            <v>25279.119999999999</v>
          </cell>
          <cell r="EW162">
            <v>23213.27</v>
          </cell>
          <cell r="EX162">
            <v>18015.099999999999</v>
          </cell>
          <cell r="EY162">
            <v>1120.33</v>
          </cell>
          <cell r="EZ162">
            <v>619.79999999999995</v>
          </cell>
          <cell r="FA162">
            <v>168848.66</v>
          </cell>
          <cell r="FB162">
            <v>131266.01</v>
          </cell>
          <cell r="FC162">
            <v>130591.38</v>
          </cell>
          <cell r="FD162">
            <v>128756.51</v>
          </cell>
          <cell r="FE162">
            <v>120334.27</v>
          </cell>
          <cell r="FF162">
            <v>115850.7</v>
          </cell>
          <cell r="FG162">
            <v>113886.71</v>
          </cell>
          <cell r="FH162">
            <v>13256.42</v>
          </cell>
          <cell r="FI162">
            <v>12416.04</v>
          </cell>
          <cell r="FJ162">
            <v>10782.05</v>
          </cell>
          <cell r="FK162">
            <v>2027.5</v>
          </cell>
          <cell r="FL162">
            <v>1534.28</v>
          </cell>
          <cell r="FM162">
            <v>40320.129999999997</v>
          </cell>
          <cell r="FN162">
            <v>35084.04</v>
          </cell>
          <cell r="FO162">
            <v>34611.06</v>
          </cell>
          <cell r="FP162">
            <v>33180.67</v>
          </cell>
          <cell r="FQ162">
            <v>23756.07</v>
          </cell>
          <cell r="FR162">
            <v>23141.200000000001</v>
          </cell>
          <cell r="FS162">
            <v>18566.86</v>
          </cell>
          <cell r="FT162">
            <v>18010.830000000002</v>
          </cell>
          <cell r="FU162">
            <v>17088.759999999998</v>
          </cell>
          <cell r="FV162">
            <v>9212.9</v>
          </cell>
          <cell r="FW162">
            <v>3744.64</v>
          </cell>
          <cell r="FX162">
            <v>3361.33</v>
          </cell>
          <cell r="FY162">
            <v>46281.8</v>
          </cell>
          <cell r="FZ162">
            <v>41084.370000000003</v>
          </cell>
          <cell r="GA162">
            <v>40581.58</v>
          </cell>
          <cell r="GB162">
            <v>36865.839999999997</v>
          </cell>
          <cell r="GC162">
            <v>24938.01</v>
          </cell>
          <cell r="GD162">
            <v>24236.23</v>
          </cell>
          <cell r="GE162">
            <v>19213.419999999998</v>
          </cell>
          <cell r="GF162">
            <v>18205.849999999999</v>
          </cell>
          <cell r="GG162">
            <v>17152.43</v>
          </cell>
          <cell r="GH162">
            <v>5584.1</v>
          </cell>
          <cell r="GI162"/>
          <cell r="GJ162"/>
          <cell r="GK162">
            <v>31903.93</v>
          </cell>
          <cell r="GL162">
            <v>31097.73</v>
          </cell>
          <cell r="GM162">
            <v>30273.72</v>
          </cell>
          <cell r="GN162">
            <v>21423.73</v>
          </cell>
          <cell r="GO162"/>
          <cell r="GP162"/>
          <cell r="GQ162">
            <v>14132.64</v>
          </cell>
          <cell r="GR162">
            <v>12623.98</v>
          </cell>
          <cell r="GS162"/>
          <cell r="GT162">
            <v>4667.79</v>
          </cell>
          <cell r="GU162"/>
          <cell r="GV162"/>
          <cell r="GW162">
            <v>12822.36</v>
          </cell>
          <cell r="GX162">
            <v>11401.125531</v>
          </cell>
          <cell r="GY162">
            <v>11401.125</v>
          </cell>
          <cell r="GZ162"/>
          <cell r="HA162">
            <v>11401.125</v>
          </cell>
          <cell r="HB162"/>
          <cell r="HC162"/>
          <cell r="HD162"/>
          <cell r="HE162"/>
          <cell r="HF162"/>
          <cell r="HG162"/>
          <cell r="HH162"/>
          <cell r="HI162"/>
          <cell r="HJ162">
            <v>0</v>
          </cell>
          <cell r="HK162"/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>
            <v>15.2</v>
          </cell>
          <cell r="AA163"/>
          <cell r="AB163">
            <v>3698.9</v>
          </cell>
          <cell r="AC163"/>
          <cell r="AD163"/>
          <cell r="AE163"/>
          <cell r="AF163">
            <v>3497.5</v>
          </cell>
          <cell r="AG163"/>
          <cell r="AH163">
            <v>3371</v>
          </cell>
          <cell r="AI163">
            <v>2912.5</v>
          </cell>
          <cell r="AJ163">
            <v>3210.2</v>
          </cell>
          <cell r="AK163"/>
          <cell r="AL163">
            <v>2912.5</v>
          </cell>
          <cell r="AM163"/>
          <cell r="AN163">
            <v>1225.0999999999999</v>
          </cell>
          <cell r="AO163">
            <v>3612.3</v>
          </cell>
          <cell r="AP163">
            <v>541.4</v>
          </cell>
          <cell r="AQ163">
            <v>541.4</v>
          </cell>
          <cell r="AR163">
            <v>1355.8</v>
          </cell>
          <cell r="AS163">
            <v>3677.9</v>
          </cell>
          <cell r="AT163">
            <v>1225.0999999999999</v>
          </cell>
          <cell r="AU163">
            <v>3612.3</v>
          </cell>
          <cell r="AV163">
            <v>1119</v>
          </cell>
          <cell r="AW163">
            <v>1106.9000000000001</v>
          </cell>
          <cell r="AX163">
            <v>2864.1</v>
          </cell>
          <cell r="AY163">
            <v>1097.0999999999999</v>
          </cell>
          <cell r="AZ163">
            <v>2028.4</v>
          </cell>
          <cell r="BA163">
            <v>965.1</v>
          </cell>
          <cell r="BB163">
            <v>2002.6</v>
          </cell>
          <cell r="BC163">
            <v>941.7</v>
          </cell>
          <cell r="BD163">
            <v>2864.1</v>
          </cell>
          <cell r="BE163">
            <v>912.9</v>
          </cell>
          <cell r="BF163">
            <v>2028.4</v>
          </cell>
          <cell r="BG163">
            <v>493.7</v>
          </cell>
          <cell r="BH163">
            <v>2002.6</v>
          </cell>
          <cell r="BI163">
            <v>475.7</v>
          </cell>
          <cell r="BJ163">
            <v>1055.5</v>
          </cell>
          <cell r="BK163">
            <v>269.7</v>
          </cell>
          <cell r="BL163">
            <v>2797.1</v>
          </cell>
          <cell r="BM163">
            <v>110.1</v>
          </cell>
          <cell r="BN163">
            <v>2774.6</v>
          </cell>
          <cell r="BO163">
            <v>2869.2</v>
          </cell>
          <cell r="BP163">
            <v>2795.6</v>
          </cell>
          <cell r="BQ163">
            <v>2772.4</v>
          </cell>
          <cell r="BR163">
            <v>2797.1</v>
          </cell>
          <cell r="BS163">
            <v>2137.9</v>
          </cell>
          <cell r="BT163">
            <v>2774.6</v>
          </cell>
          <cell r="BU163">
            <v>2670.6</v>
          </cell>
          <cell r="BV163">
            <v>2590.6999999999998</v>
          </cell>
          <cell r="BW163">
            <v>2530.8000000000002</v>
          </cell>
          <cell r="BX163">
            <v>2383.1999999999998</v>
          </cell>
          <cell r="BY163">
            <v>2137.9</v>
          </cell>
          <cell r="BZ163">
            <v>2129.6</v>
          </cell>
          <cell r="CA163">
            <v>1636.5</v>
          </cell>
          <cell r="CB163">
            <v>14290.2</v>
          </cell>
          <cell r="CC163">
            <v>9815.4</v>
          </cell>
          <cell r="CD163">
            <v>9274</v>
          </cell>
          <cell r="CE163">
            <v>9012.7999999999993</v>
          </cell>
          <cell r="CF163">
            <v>8739</v>
          </cell>
          <cell r="CG163">
            <v>8149.5</v>
          </cell>
          <cell r="CH163">
            <v>7095.9</v>
          </cell>
          <cell r="CI163">
            <v>5917.3</v>
          </cell>
          <cell r="CJ163">
            <v>4405.1000000000004</v>
          </cell>
          <cell r="CK163">
            <v>2137.9</v>
          </cell>
          <cell r="CL163">
            <v>2755</v>
          </cell>
          <cell r="CM163">
            <v>570.4</v>
          </cell>
          <cell r="CN163">
            <v>288.5</v>
          </cell>
          <cell r="CO163">
            <v>14436.4</v>
          </cell>
          <cell r="CP163">
            <v>51240.99</v>
          </cell>
          <cell r="CQ163">
            <v>11038.3</v>
          </cell>
          <cell r="CR163">
            <v>8700.4</v>
          </cell>
          <cell r="CS163">
            <v>7397.9</v>
          </cell>
          <cell r="CT163">
            <v>5638.4</v>
          </cell>
          <cell r="CU163"/>
          <cell r="CV163"/>
          <cell r="CW163"/>
          <cell r="CX163"/>
          <cell r="CY163"/>
          <cell r="CZ163">
            <v>5638.3984375</v>
          </cell>
          <cell r="DA163"/>
          <cell r="DB163">
            <v>5638.3984375</v>
          </cell>
          <cell r="DC163"/>
          <cell r="DD163"/>
          <cell r="DE163"/>
          <cell r="DF163"/>
          <cell r="DG163"/>
          <cell r="DH163">
            <v>5638.3984375</v>
          </cell>
          <cell r="DI163"/>
          <cell r="DJ163"/>
          <cell r="DK163"/>
          <cell r="DL163">
            <v>5638.3984375</v>
          </cell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  <cell r="DW163"/>
          <cell r="DX163"/>
          <cell r="DY163"/>
          <cell r="DZ163"/>
          <cell r="EA163"/>
          <cell r="EB163"/>
          <cell r="EC163"/>
          <cell r="ED163"/>
          <cell r="EE163"/>
          <cell r="EF163"/>
          <cell r="EG163"/>
          <cell r="EH163"/>
          <cell r="EI163"/>
          <cell r="EJ163"/>
          <cell r="EK163"/>
          <cell r="EL163"/>
          <cell r="EM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  <cell r="EZ163"/>
          <cell r="FA163"/>
          <cell r="FB163"/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>
            <v>5638.3984375</v>
          </cell>
          <cell r="GZ163"/>
          <cell r="HA163">
            <v>5638.3984375</v>
          </cell>
          <cell r="HB163"/>
          <cell r="HC163"/>
          <cell r="HD163"/>
          <cell r="HE163"/>
          <cell r="HF163"/>
          <cell r="HG163"/>
          <cell r="HH163"/>
          <cell r="HI163"/>
          <cell r="HJ163">
            <v>0</v>
          </cell>
          <cell r="HK163"/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>
            <v>2574.8000000000002</v>
          </cell>
          <cell r="AA164"/>
          <cell r="AB164">
            <v>33300.300000000003</v>
          </cell>
          <cell r="AC164"/>
          <cell r="AD164"/>
          <cell r="AE164"/>
          <cell r="AF164">
            <v>0</v>
          </cell>
          <cell r="AG164"/>
          <cell r="AH164">
            <v>0</v>
          </cell>
          <cell r="AI164">
            <v>0</v>
          </cell>
          <cell r="AJ164">
            <v>0</v>
          </cell>
          <cell r="AK164"/>
          <cell r="AL164">
            <v>0</v>
          </cell>
          <cell r="AM164"/>
          <cell r="AN164">
            <v>99436.2</v>
          </cell>
          <cell r="AO164">
            <v>13009</v>
          </cell>
          <cell r="AP164">
            <v>0</v>
          </cell>
          <cell r="AQ164">
            <v>0</v>
          </cell>
          <cell r="AR164">
            <v>99439.1</v>
          </cell>
          <cell r="AS164">
            <v>27372</v>
          </cell>
          <cell r="AT164">
            <v>99436.2</v>
          </cell>
          <cell r="AU164">
            <v>13009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99436.2</v>
          </cell>
          <cell r="BF164">
            <v>0</v>
          </cell>
          <cell r="BG164">
            <v>99436.2</v>
          </cell>
          <cell r="BH164">
            <v>0</v>
          </cell>
          <cell r="BI164">
            <v>99436.2</v>
          </cell>
          <cell r="BJ164">
            <v>0</v>
          </cell>
          <cell r="BK164">
            <v>259.10000000000002</v>
          </cell>
          <cell r="BL164">
            <v>63418.3</v>
          </cell>
          <cell r="BM164">
            <v>259.10000000000002</v>
          </cell>
          <cell r="BN164">
            <v>63418.3</v>
          </cell>
          <cell r="BO164">
            <v>74559.899999999994</v>
          </cell>
          <cell r="BP164">
            <v>63418.3</v>
          </cell>
          <cell r="BQ164">
            <v>63418.3</v>
          </cell>
          <cell r="BR164">
            <v>63418.3</v>
          </cell>
          <cell r="BS164">
            <v>22574.6</v>
          </cell>
          <cell r="BT164">
            <v>63418.3</v>
          </cell>
          <cell r="BU164">
            <v>63418.3</v>
          </cell>
          <cell r="BV164">
            <v>63418.3</v>
          </cell>
          <cell r="BW164">
            <v>22574.6</v>
          </cell>
          <cell r="BX164">
            <v>22574.6</v>
          </cell>
          <cell r="BY164">
            <v>22574.6</v>
          </cell>
          <cell r="BZ164">
            <v>11500</v>
          </cell>
          <cell r="CA164">
            <v>0</v>
          </cell>
          <cell r="CB164">
            <v>47810</v>
          </cell>
          <cell r="CC164">
            <v>8960.9</v>
          </cell>
          <cell r="CD164">
            <v>8960.9</v>
          </cell>
          <cell r="CE164">
            <v>8960.9</v>
          </cell>
          <cell r="CF164">
            <v>8960.9</v>
          </cell>
          <cell r="CG164">
            <v>8945.6</v>
          </cell>
          <cell r="CH164">
            <v>8587.1999999999989</v>
          </cell>
          <cell r="CI164">
            <v>8552.6</v>
          </cell>
          <cell r="CJ164">
            <v>8291.2999999999993</v>
          </cell>
          <cell r="CK164">
            <v>22574.6</v>
          </cell>
          <cell r="CL164">
            <v>8063.1</v>
          </cell>
          <cell r="CM164">
            <v>530.29999999999995</v>
          </cell>
          <cell r="CN164">
            <v>0</v>
          </cell>
          <cell r="CO164">
            <v>51410.2</v>
          </cell>
          <cell r="CP164">
            <v>31201.85</v>
          </cell>
          <cell r="CQ164">
            <v>48445.599999999999</v>
          </cell>
          <cell r="CR164">
            <v>32682.400000000001</v>
          </cell>
          <cell r="CS164">
            <v>32682.400000000001</v>
          </cell>
          <cell r="CT164">
            <v>32682.35</v>
          </cell>
          <cell r="CU164">
            <v>32573.5</v>
          </cell>
          <cell r="CV164">
            <v>31201.85</v>
          </cell>
          <cell r="CW164">
            <v>30891.9</v>
          </cell>
          <cell r="CX164">
            <v>30884.28</v>
          </cell>
          <cell r="CY164">
            <v>30883.07</v>
          </cell>
          <cell r="CZ164">
            <v>18248.77</v>
          </cell>
          <cell r="DA164">
            <v>30883.1</v>
          </cell>
          <cell r="DB164">
            <v>22514</v>
          </cell>
          <cell r="DC164">
            <v>25140.21</v>
          </cell>
          <cell r="DD164">
            <v>23606.03</v>
          </cell>
          <cell r="DE164">
            <v>22514</v>
          </cell>
          <cell r="DF164">
            <v>18248.77</v>
          </cell>
          <cell r="DG164">
            <v>18220.02</v>
          </cell>
          <cell r="DH164">
            <v>23.31</v>
          </cell>
          <cell r="DI164">
            <v>17667.689999999999</v>
          </cell>
          <cell r="DJ164">
            <v>15459.92</v>
          </cell>
          <cell r="DK164">
            <v>23.31</v>
          </cell>
          <cell r="DL164">
            <v>5183.43</v>
          </cell>
          <cell r="DM164">
            <v>23.31</v>
          </cell>
          <cell r="DN164">
            <v>23.31</v>
          </cell>
          <cell r="DO164">
            <v>23.31</v>
          </cell>
          <cell r="DP164">
            <v>0</v>
          </cell>
          <cell r="DQ164">
            <v>1138.0999999999999</v>
          </cell>
          <cell r="DR164">
            <v>5183.43</v>
          </cell>
          <cell r="DS164">
            <v>5183.43</v>
          </cell>
          <cell r="DT164">
            <v>5183.43</v>
          </cell>
          <cell r="DU164">
            <v>4507.1099999999997</v>
          </cell>
          <cell r="DV164">
            <v>4526.55</v>
          </cell>
          <cell r="DW164">
            <v>6177.82</v>
          </cell>
          <cell r="DX164">
            <v>6177.82</v>
          </cell>
          <cell r="DY164">
            <v>6177.82</v>
          </cell>
          <cell r="DZ164">
            <v>14.99</v>
          </cell>
          <cell r="EA164">
            <v>0</v>
          </cell>
          <cell r="EB164">
            <v>0</v>
          </cell>
          <cell r="EC164">
            <v>29971.867999999999</v>
          </cell>
          <cell r="ED164">
            <v>29068.240000000002</v>
          </cell>
          <cell r="EE164">
            <v>29068.240000000002</v>
          </cell>
          <cell r="EF164">
            <v>27900.75</v>
          </cell>
          <cell r="EG164">
            <v>25731.59</v>
          </cell>
          <cell r="EH164">
            <v>25597.97</v>
          </cell>
          <cell r="EI164">
            <v>25597.97</v>
          </cell>
          <cell r="EJ164">
            <v>24506.82</v>
          </cell>
          <cell r="EK164">
            <v>24465.040000000001</v>
          </cell>
          <cell r="EL164">
            <v>24488.36</v>
          </cell>
          <cell r="EM164">
            <v>24606.959999999999</v>
          </cell>
          <cell r="EN164">
            <v>-140.62</v>
          </cell>
          <cell r="EO164">
            <v>8986.07</v>
          </cell>
          <cell r="EP164">
            <v>8986.07</v>
          </cell>
          <cell r="EQ164">
            <v>5247.53</v>
          </cell>
          <cell r="ER164">
            <v>5231.1400000000003</v>
          </cell>
          <cell r="ES164">
            <v>6975.26</v>
          </cell>
          <cell r="ET164">
            <v>6975.26</v>
          </cell>
          <cell r="EU164">
            <v>6975.26</v>
          </cell>
          <cell r="EV164">
            <v>6975.26</v>
          </cell>
          <cell r="EW164">
            <v>6936.23</v>
          </cell>
          <cell r="EX164">
            <v>6847.67</v>
          </cell>
          <cell r="EY164">
            <v>6374.83</v>
          </cell>
          <cell r="EZ164">
            <v>1726.96</v>
          </cell>
          <cell r="FA164">
            <v>35274.32</v>
          </cell>
          <cell r="FB164">
            <v>24181.75</v>
          </cell>
          <cell r="FC164">
            <v>19035.990000000002</v>
          </cell>
          <cell r="FD164">
            <v>17757.080000000002</v>
          </cell>
          <cell r="FE164">
            <v>17757.080000000002</v>
          </cell>
          <cell r="FF164">
            <v>17652.89</v>
          </cell>
          <cell r="FG164">
            <v>6507.36</v>
          </cell>
          <cell r="FH164">
            <v>6507.36</v>
          </cell>
          <cell r="FI164">
            <v>6507.36</v>
          </cell>
          <cell r="FJ164">
            <v>-8339.5400000000009</v>
          </cell>
          <cell r="FK164">
            <v>-8339.5</v>
          </cell>
          <cell r="FL164">
            <v>-360.73</v>
          </cell>
          <cell r="FM164">
            <v>13871.11</v>
          </cell>
          <cell r="FN164">
            <v>18336.07</v>
          </cell>
          <cell r="FO164">
            <v>9539.67</v>
          </cell>
          <cell r="FP164">
            <v>9539.67</v>
          </cell>
          <cell r="FQ164">
            <v>9539.67</v>
          </cell>
          <cell r="FR164">
            <v>9539.67</v>
          </cell>
          <cell r="FS164">
            <v>1260.92</v>
          </cell>
          <cell r="FT164">
            <v>1173.9100000000001</v>
          </cell>
          <cell r="FU164">
            <v>1093.28</v>
          </cell>
          <cell r="FV164">
            <v>256.39999999999998</v>
          </cell>
          <cell r="FW164">
            <v>0</v>
          </cell>
          <cell r="FX164">
            <v>0</v>
          </cell>
          <cell r="FY164">
            <v>86901.49</v>
          </cell>
          <cell r="FZ164">
            <v>59884.09</v>
          </cell>
          <cell r="GA164">
            <v>58384.56</v>
          </cell>
          <cell r="GB164">
            <v>57273.8</v>
          </cell>
          <cell r="GC164">
            <v>57224.68</v>
          </cell>
          <cell r="GD164">
            <v>1342.89</v>
          </cell>
          <cell r="GE164">
            <v>1342.89</v>
          </cell>
          <cell r="GF164">
            <v>1342.89</v>
          </cell>
          <cell r="GG164">
            <v>1342.89</v>
          </cell>
          <cell r="GH164">
            <v>6647.8</v>
          </cell>
          <cell r="GI164"/>
          <cell r="GJ164"/>
          <cell r="GK164">
            <v>37076.28</v>
          </cell>
          <cell r="GL164">
            <v>16619.52</v>
          </cell>
          <cell r="GM164">
            <v>-2892.07</v>
          </cell>
          <cell r="GN164">
            <v>-2892.07</v>
          </cell>
          <cell r="GO164"/>
          <cell r="GP164"/>
          <cell r="GQ164">
            <v>-14.8</v>
          </cell>
          <cell r="GR164">
            <v>-14.8</v>
          </cell>
          <cell r="GS164"/>
          <cell r="GT164">
            <v>0</v>
          </cell>
          <cell r="GU164"/>
          <cell r="GV164"/>
          <cell r="GW164">
            <v>36273.65</v>
          </cell>
          <cell r="GX164">
            <v>0</v>
          </cell>
          <cell r="GY164">
            <v>0</v>
          </cell>
          <cell r="GZ164"/>
          <cell r="HA164">
            <v>0</v>
          </cell>
          <cell r="HB164"/>
          <cell r="HC164"/>
          <cell r="HD164"/>
          <cell r="HE164"/>
          <cell r="HF164"/>
          <cell r="HG164"/>
          <cell r="HH164"/>
          <cell r="HI164"/>
          <cell r="HJ164">
            <v>0</v>
          </cell>
          <cell r="HK164"/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>
            <v>0</v>
          </cell>
          <cell r="AJ165"/>
          <cell r="AK165"/>
          <cell r="AL165"/>
          <cell r="AM165"/>
          <cell r="AN165">
            <v>0</v>
          </cell>
          <cell r="AO165">
            <v>0</v>
          </cell>
          <cell r="AP165"/>
          <cell r="AQ165"/>
          <cell r="AR165"/>
          <cell r="AS165"/>
          <cell r="AT165"/>
          <cell r="AU165"/>
          <cell r="AV165"/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/>
          <cell r="BE165"/>
          <cell r="BF165"/>
          <cell r="BG165"/>
          <cell r="BH165"/>
          <cell r="BI165"/>
          <cell r="BJ165"/>
          <cell r="BK165"/>
          <cell r="BL165">
            <v>0</v>
          </cell>
          <cell r="BM165"/>
          <cell r="BN165">
            <v>0</v>
          </cell>
          <cell r="BO165"/>
          <cell r="BP165"/>
          <cell r="BQ165"/>
          <cell r="BR165"/>
          <cell r="BS165">
            <v>0</v>
          </cell>
          <cell r="BT165"/>
          <cell r="BU165"/>
          <cell r="BV165"/>
          <cell r="BW165"/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>
            <v>0</v>
          </cell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>
            <v>0</v>
          </cell>
          <cell r="DA165"/>
          <cell r="DB165">
            <v>0</v>
          </cell>
          <cell r="DC165"/>
          <cell r="DD165"/>
          <cell r="DE165"/>
          <cell r="DF165"/>
          <cell r="DG165"/>
          <cell r="DH165">
            <v>0</v>
          </cell>
          <cell r="DI165"/>
          <cell r="DJ165"/>
          <cell r="DK165"/>
          <cell r="DL165">
            <v>0</v>
          </cell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>
            <v>0</v>
          </cell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>
            <v>0</v>
          </cell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>
            <v>0</v>
          </cell>
          <cell r="GZ165">
            <v>0</v>
          </cell>
          <cell r="HA165">
            <v>0</v>
          </cell>
          <cell r="HB165"/>
          <cell r="HC165"/>
          <cell r="HD165"/>
          <cell r="HE165"/>
          <cell r="HF165"/>
          <cell r="HG165"/>
          <cell r="HH165"/>
          <cell r="HI165"/>
          <cell r="HJ165">
            <v>0</v>
          </cell>
          <cell r="HK165"/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>
            <v>10839.7</v>
          </cell>
          <cell r="AA166"/>
          <cell r="AB166">
            <v>56.9</v>
          </cell>
          <cell r="AC166"/>
          <cell r="AD166"/>
          <cell r="AE166"/>
          <cell r="AF166">
            <v>90.6</v>
          </cell>
          <cell r="AG166"/>
          <cell r="AH166">
            <v>71.599999999999994</v>
          </cell>
          <cell r="AI166">
            <v>73.2</v>
          </cell>
          <cell r="AJ166">
            <v>-10.4</v>
          </cell>
          <cell r="AK166"/>
          <cell r="AL166">
            <v>73.2</v>
          </cell>
          <cell r="AM166"/>
          <cell r="AN166">
            <v>1180.3</v>
          </cell>
          <cell r="AO166">
            <v>56.9</v>
          </cell>
          <cell r="AP166">
            <v>22.7</v>
          </cell>
          <cell r="AQ166">
            <v>22.7</v>
          </cell>
          <cell r="AR166">
            <v>1149.8</v>
          </cell>
          <cell r="AS166">
            <v>56.9</v>
          </cell>
          <cell r="AT166">
            <v>1180.3</v>
          </cell>
          <cell r="AU166">
            <v>56.9</v>
          </cell>
          <cell r="AV166">
            <v>1226.9000000000001</v>
          </cell>
          <cell r="AW166">
            <v>1179.0999999999999</v>
          </cell>
          <cell r="AX166">
            <v>73.2</v>
          </cell>
          <cell r="AY166">
            <v>1113.7</v>
          </cell>
          <cell r="AZ166">
            <v>58</v>
          </cell>
          <cell r="BA166">
            <v>1197.5999999999999</v>
          </cell>
          <cell r="BB166">
            <v>4.0999999999999996</v>
          </cell>
          <cell r="BC166">
            <v>1157.0999999999999</v>
          </cell>
          <cell r="BD166">
            <v>73.2</v>
          </cell>
          <cell r="BE166">
            <v>1103.7</v>
          </cell>
          <cell r="BF166">
            <v>58</v>
          </cell>
          <cell r="BG166">
            <v>1184.1000000000001</v>
          </cell>
          <cell r="BH166">
            <v>4.0999999999999996</v>
          </cell>
          <cell r="BI166">
            <v>1145.8</v>
          </cell>
          <cell r="BJ166">
            <v>-18.5</v>
          </cell>
          <cell r="BK166">
            <v>1105</v>
          </cell>
          <cell r="BL166">
            <v>13.5</v>
          </cell>
          <cell r="BM166">
            <v>1188</v>
          </cell>
          <cell r="BN166">
            <v>8.9000000000000909</v>
          </cell>
          <cell r="BO166">
            <v>26</v>
          </cell>
          <cell r="BP166">
            <v>23.700000000000045</v>
          </cell>
          <cell r="BQ166">
            <v>18</v>
          </cell>
          <cell r="BR166">
            <v>13.5</v>
          </cell>
          <cell r="BS166">
            <v>5.3999999999998636</v>
          </cell>
          <cell r="BT166">
            <v>8.9000000000000909</v>
          </cell>
          <cell r="BU166">
            <v>8.5999999999999091</v>
          </cell>
          <cell r="BV166">
            <v>8.7000000000000455</v>
          </cell>
          <cell r="BW166">
            <v>8.7999999999999545</v>
          </cell>
          <cell r="BX166">
            <v>7.2000000000000455</v>
          </cell>
          <cell r="BY166">
            <v>5.3999999999998636</v>
          </cell>
          <cell r="BZ166">
            <v>-0.79999999999995453</v>
          </cell>
          <cell r="CA166">
            <v>-263.79999999999995</v>
          </cell>
          <cell r="CB166">
            <v>-2485.2999999999997</v>
          </cell>
          <cell r="CC166">
            <v>-2711.1</v>
          </cell>
          <cell r="CD166">
            <v>-1815.7</v>
          </cell>
          <cell r="CE166">
            <v>-1817.2000000000003</v>
          </cell>
          <cell r="CF166">
            <v>-2177.9</v>
          </cell>
          <cell r="CG166">
            <v>-2156.6999999999998</v>
          </cell>
          <cell r="CH166">
            <v>-1451</v>
          </cell>
          <cell r="CI166">
            <v>-1549.9</v>
          </cell>
          <cell r="CJ166">
            <v>-1721.6</v>
          </cell>
          <cell r="CK166">
            <v>5.3999999999998636</v>
          </cell>
          <cell r="CL166">
            <v>-941.1</v>
          </cell>
          <cell r="CM166">
            <v>-163.30000000000001</v>
          </cell>
          <cell r="CN166">
            <v>0</v>
          </cell>
          <cell r="CO166">
            <v>19918.7</v>
          </cell>
          <cell r="CP166">
            <v>19568.12</v>
          </cell>
          <cell r="CQ166">
            <v>5528.6</v>
          </cell>
          <cell r="CR166">
            <v>-1572.5</v>
          </cell>
          <cell r="CS166">
            <v>-4456.1000000000004</v>
          </cell>
          <cell r="CT166">
            <v>3408.53</v>
          </cell>
          <cell r="CU166">
            <v>2916.49</v>
          </cell>
          <cell r="CV166">
            <v>1397.78</v>
          </cell>
          <cell r="CW166">
            <v>1063.4100000000001</v>
          </cell>
          <cell r="CX166">
            <v>-968.17000000000007</v>
          </cell>
          <cell r="CY166">
            <v>-1558.8</v>
          </cell>
          <cell r="CZ166">
            <v>7925.1</v>
          </cell>
          <cell r="DA166">
            <v>-1238.5999999999999</v>
          </cell>
          <cell r="DB166">
            <v>4703.3999999999996</v>
          </cell>
          <cell r="DC166">
            <v>7841.34</v>
          </cell>
          <cell r="DD166">
            <v>5804.72</v>
          </cell>
          <cell r="DE166">
            <v>4703.3999999999996</v>
          </cell>
          <cell r="DF166">
            <v>7925.1</v>
          </cell>
          <cell r="DG166">
            <v>5625.14</v>
          </cell>
          <cell r="DH166">
            <v>1181.2</v>
          </cell>
          <cell r="DI166">
            <v>2686.2</v>
          </cell>
          <cell r="DJ166">
            <v>5265.66</v>
          </cell>
          <cell r="DK166">
            <v>19804.79</v>
          </cell>
          <cell r="DL166">
            <v>-20340.150000000001</v>
          </cell>
          <cell r="DM166">
            <v>7593.89</v>
          </cell>
          <cell r="DN166">
            <v>1181.2</v>
          </cell>
          <cell r="DO166">
            <v>-2653.78</v>
          </cell>
          <cell r="DP166">
            <v>-365.24</v>
          </cell>
          <cell r="DQ166">
            <v>-13217.51</v>
          </cell>
          <cell r="DR166">
            <v>-20340.150000000001</v>
          </cell>
          <cell r="DS166">
            <v>-26946.16</v>
          </cell>
          <cell r="DT166">
            <v>-39221.379999999997</v>
          </cell>
          <cell r="DU166">
            <v>-41795.11</v>
          </cell>
          <cell r="DV166">
            <v>-57384.99</v>
          </cell>
          <cell r="DW166">
            <v>-48155.77</v>
          </cell>
          <cell r="DX166">
            <v>-46428.02</v>
          </cell>
          <cell r="DY166">
            <v>-51818.33</v>
          </cell>
          <cell r="DZ166">
            <v>-65898.320000000007</v>
          </cell>
          <cell r="EA166">
            <v>-48017.33</v>
          </cell>
          <cell r="EB166">
            <v>-54130.18</v>
          </cell>
          <cell r="EC166">
            <v>6504.6360000000004</v>
          </cell>
          <cell r="ED166">
            <v>22558.09</v>
          </cell>
          <cell r="EE166">
            <v>-1366.23</v>
          </cell>
          <cell r="EF166">
            <v>-7886.11</v>
          </cell>
          <cell r="EG166">
            <v>-7662.53</v>
          </cell>
          <cell r="EH166">
            <v>10713.09</v>
          </cell>
          <cell r="EI166">
            <v>-12748.99</v>
          </cell>
          <cell r="EJ166">
            <v>-30140.400000000001</v>
          </cell>
          <cell r="EK166">
            <v>-15791.98</v>
          </cell>
          <cell r="EL166">
            <v>-13917.7</v>
          </cell>
          <cell r="EM166">
            <v>-7900.72</v>
          </cell>
          <cell r="EN166">
            <v>-11642.44</v>
          </cell>
          <cell r="EO166">
            <v>18826.04</v>
          </cell>
          <cell r="EP166">
            <v>3455.52</v>
          </cell>
          <cell r="EQ166">
            <v>5677.58</v>
          </cell>
          <cell r="ER166">
            <v>-11538.65</v>
          </cell>
          <cell r="ES166">
            <v>2996.3</v>
          </cell>
          <cell r="ET166">
            <v>-29623.279999999999</v>
          </cell>
          <cell r="EU166">
            <v>-65456.32</v>
          </cell>
          <cell r="EV166">
            <v>-17115.88</v>
          </cell>
          <cell r="EW166">
            <v>58941.51</v>
          </cell>
          <cell r="EX166">
            <v>60116.27</v>
          </cell>
          <cell r="EY166">
            <v>61501.94</v>
          </cell>
          <cell r="EZ166">
            <v>60630.16</v>
          </cell>
          <cell r="FA166">
            <v>248114.34</v>
          </cell>
          <cell r="FB166">
            <v>184784.53</v>
          </cell>
          <cell r="FC166">
            <v>117478.43</v>
          </cell>
          <cell r="FD166">
            <v>99652.5</v>
          </cell>
          <cell r="FE166">
            <v>110430.27</v>
          </cell>
          <cell r="FF166">
            <v>70020.11</v>
          </cell>
          <cell r="FG166">
            <v>36515.07</v>
          </cell>
          <cell r="FH166">
            <v>7482.73</v>
          </cell>
          <cell r="FI166">
            <v>8801.81</v>
          </cell>
          <cell r="FJ166">
            <v>-486.47</v>
          </cell>
          <cell r="FK166">
            <v>14973.2</v>
          </cell>
          <cell r="FL166">
            <v>1148.42</v>
          </cell>
          <cell r="FM166">
            <v>98208.36</v>
          </cell>
          <cell r="FN166">
            <v>107661.89</v>
          </cell>
          <cell r="FO166">
            <v>63469.42</v>
          </cell>
          <cell r="FP166">
            <v>61401.47</v>
          </cell>
          <cell r="FQ166">
            <v>28473.91</v>
          </cell>
          <cell r="FR166">
            <v>31437.4</v>
          </cell>
          <cell r="FS166">
            <v>42661</v>
          </cell>
          <cell r="FT166">
            <v>41154.449999999997</v>
          </cell>
          <cell r="FU166">
            <v>72965.440000000002</v>
          </cell>
          <cell r="FV166">
            <v>49535.5</v>
          </cell>
          <cell r="FW166">
            <v>44669.06</v>
          </cell>
          <cell r="FX166">
            <v>30445.91</v>
          </cell>
          <cell r="FY166">
            <v>66476.23</v>
          </cell>
          <cell r="FZ166">
            <v>77062.460000000006</v>
          </cell>
          <cell r="GA166">
            <v>65979.61</v>
          </cell>
          <cell r="GB166">
            <v>23753.119999999999</v>
          </cell>
          <cell r="GC166">
            <v>20516.52</v>
          </cell>
          <cell r="GD166">
            <v>27602.75</v>
          </cell>
          <cell r="GE166">
            <v>14999.43</v>
          </cell>
          <cell r="GF166">
            <v>8899.59</v>
          </cell>
          <cell r="GG166">
            <v>-274.19</v>
          </cell>
          <cell r="GH166">
            <v>-979.4</v>
          </cell>
          <cell r="GI166"/>
          <cell r="GJ166"/>
          <cell r="GK166">
            <v>32046.15</v>
          </cell>
          <cell r="GL166">
            <v>30600.03</v>
          </cell>
          <cell r="GM166">
            <v>22563.360000000001</v>
          </cell>
          <cell r="GN166">
            <v>11780.22</v>
          </cell>
          <cell r="GO166"/>
          <cell r="GP166"/>
          <cell r="GQ166">
            <v>8379.3700000000008</v>
          </cell>
          <cell r="GR166">
            <v>5651.76</v>
          </cell>
          <cell r="GS166"/>
          <cell r="GT166">
            <v>4620.8100000000004</v>
          </cell>
          <cell r="GU166"/>
          <cell r="GV166"/>
          <cell r="GW166">
            <v>30902.83</v>
          </cell>
          <cell r="GX166">
            <v>37191.569568999999</v>
          </cell>
          <cell r="GY166">
            <v>37191.5625</v>
          </cell>
          <cell r="GZ166">
            <v>37191.5625</v>
          </cell>
          <cell r="HA166">
            <v>37191.5625</v>
          </cell>
          <cell r="HB166"/>
          <cell r="HC166"/>
          <cell r="HD166"/>
          <cell r="HE166"/>
          <cell r="HF166"/>
          <cell r="HG166"/>
          <cell r="HH166"/>
          <cell r="HI166"/>
          <cell r="HJ166">
            <v>0</v>
          </cell>
          <cell r="HK166"/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>
            <v>0</v>
          </cell>
          <cell r="AA167"/>
          <cell r="AB167">
            <v>0</v>
          </cell>
          <cell r="AC167"/>
          <cell r="AD167"/>
          <cell r="AE167"/>
          <cell r="AF167">
            <v>0</v>
          </cell>
          <cell r="AG167"/>
          <cell r="AH167">
            <v>0</v>
          </cell>
          <cell r="AI167">
            <v>0</v>
          </cell>
          <cell r="AJ167">
            <v>0</v>
          </cell>
          <cell r="AK167"/>
          <cell r="AL167">
            <v>0</v>
          </cell>
          <cell r="AM167"/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/>
          <cell r="BL167">
            <v>-10524.7</v>
          </cell>
          <cell r="BM167">
            <v>0</v>
          </cell>
          <cell r="BN167">
            <v>-10524.7</v>
          </cell>
          <cell r="BO167">
            <v>-10524.7</v>
          </cell>
          <cell r="BP167">
            <v>-10524.7</v>
          </cell>
          <cell r="BQ167">
            <v>-10524.7</v>
          </cell>
          <cell r="BR167">
            <v>-10524.7</v>
          </cell>
          <cell r="BS167">
            <v>-5020.7</v>
          </cell>
          <cell r="BT167">
            <v>-10524.7</v>
          </cell>
          <cell r="BU167">
            <v>-10524.7</v>
          </cell>
          <cell r="BV167">
            <v>-5020.7</v>
          </cell>
          <cell r="BW167">
            <v>-5020.7</v>
          </cell>
          <cell r="BX167">
            <v>-5020.7</v>
          </cell>
          <cell r="BY167">
            <v>-5020.7</v>
          </cell>
          <cell r="BZ167">
            <v>-5020.7</v>
          </cell>
          <cell r="CA167">
            <v>0</v>
          </cell>
          <cell r="CB167">
            <v>-13349</v>
          </cell>
          <cell r="CC167">
            <v>-10370.5</v>
          </cell>
          <cell r="CD167">
            <v>-10370.5</v>
          </cell>
          <cell r="CE167">
            <v>-10370.5</v>
          </cell>
          <cell r="CF167">
            <v>-10370.5</v>
          </cell>
          <cell r="CG167">
            <v>-10370.5</v>
          </cell>
          <cell r="CH167">
            <v>-3296.3</v>
          </cell>
          <cell r="CI167">
            <v>-3296.3</v>
          </cell>
          <cell r="CJ167">
            <v>-3296.3</v>
          </cell>
          <cell r="CK167">
            <v>-5020.7</v>
          </cell>
          <cell r="CL167">
            <v>-3296.3</v>
          </cell>
          <cell r="CM167">
            <v>-3296.3</v>
          </cell>
          <cell r="CN167">
            <v>-3296.3</v>
          </cell>
          <cell r="CO167">
            <v>-22160.65</v>
          </cell>
          <cell r="CP167">
            <v>6526.35</v>
          </cell>
          <cell r="CQ167">
            <v>6526.4</v>
          </cell>
          <cell r="CR167">
            <v>5427.9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5098.53</v>
          </cell>
          <cell r="DC167">
            <v>5098.53</v>
          </cell>
          <cell r="DD167">
            <v>5098.53</v>
          </cell>
          <cell r="DE167">
            <v>5098.53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9434.5709999999999</v>
          </cell>
          <cell r="ED167"/>
          <cell r="EE167"/>
          <cell r="EF167"/>
          <cell r="EG167"/>
          <cell r="EH167"/>
          <cell r="EI167"/>
          <cell r="EJ167"/>
          <cell r="EK167"/>
          <cell r="EL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  <cell r="EZ167"/>
          <cell r="FA167"/>
          <cell r="FB167"/>
          <cell r="FC167"/>
          <cell r="FD167"/>
          <cell r="FE167"/>
          <cell r="FF167"/>
          <cell r="FG167"/>
          <cell r="FH167"/>
          <cell r="FI167"/>
          <cell r="FJ167"/>
          <cell r="FK167"/>
          <cell r="FL167"/>
          <cell r="FM167"/>
          <cell r="FN167"/>
          <cell r="FO167"/>
          <cell r="FP167"/>
          <cell r="FQ167"/>
          <cell r="FR167"/>
          <cell r="FS167"/>
          <cell r="FT167"/>
          <cell r="FU167"/>
          <cell r="FV167"/>
          <cell r="FW167"/>
          <cell r="FX167"/>
          <cell r="FY167"/>
          <cell r="FZ167"/>
          <cell r="GA167"/>
          <cell r="GB167"/>
          <cell r="GC167"/>
          <cell r="GD167"/>
          <cell r="GE167"/>
          <cell r="GF167"/>
          <cell r="GG167"/>
          <cell r="GH167"/>
          <cell r="GI167"/>
          <cell r="GJ167"/>
          <cell r="GK167"/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>
            <v>9434.5703125</v>
          </cell>
          <cell r="GZ167">
            <v>9434.5703125</v>
          </cell>
          <cell r="HA167">
            <v>9434.5703125</v>
          </cell>
          <cell r="HB167"/>
          <cell r="HC167"/>
          <cell r="HD167"/>
          <cell r="HE167"/>
          <cell r="HF167"/>
          <cell r="HG167"/>
          <cell r="HH167"/>
          <cell r="HI167"/>
          <cell r="HJ167">
            <v>0</v>
          </cell>
          <cell r="HK167"/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330099.3</v>
          </cell>
          <cell r="AK168"/>
          <cell r="AL168">
            <v>330099.3</v>
          </cell>
          <cell r="AM168"/>
          <cell r="AN168">
            <v>305968.60000000003</v>
          </cell>
          <cell r="AO168">
            <v>410444.39999999997</v>
          </cell>
          <cell r="AP168">
            <v>0</v>
          </cell>
          <cell r="AQ168">
            <v>0</v>
          </cell>
          <cell r="AR168">
            <v>437432.60000000003</v>
          </cell>
          <cell r="AS168">
            <v>410444.39999999997</v>
          </cell>
          <cell r="AT168">
            <v>305968.60000000003</v>
          </cell>
          <cell r="AU168">
            <v>410444.39999999997</v>
          </cell>
          <cell r="AV168">
            <v>305968.60000000003</v>
          </cell>
          <cell r="AW168">
            <v>305968.60000000003</v>
          </cell>
          <cell r="AX168">
            <v>102085.3</v>
          </cell>
          <cell r="AY168">
            <v>126053.40000000001</v>
          </cell>
          <cell r="AZ168">
            <v>102085.3</v>
          </cell>
          <cell r="BA168">
            <v>126053.40000000001</v>
          </cell>
          <cell r="BB168">
            <v>102085.3</v>
          </cell>
          <cell r="BC168">
            <v>126053.40000000001</v>
          </cell>
          <cell r="BD168">
            <v>102085.3</v>
          </cell>
          <cell r="BE168">
            <v>131341</v>
          </cell>
          <cell r="BF168">
            <v>102085.3</v>
          </cell>
          <cell r="BG168">
            <v>131341</v>
          </cell>
          <cell r="BH168">
            <v>102085.3</v>
          </cell>
          <cell r="BI168">
            <v>131341</v>
          </cell>
          <cell r="BJ168">
            <v>0</v>
          </cell>
          <cell r="BK168"/>
          <cell r="BL168">
            <v>283364.90000000002</v>
          </cell>
          <cell r="BM168">
            <v>0</v>
          </cell>
          <cell r="BN168">
            <v>151244.6</v>
          </cell>
          <cell r="BO168">
            <v>323097.5</v>
          </cell>
          <cell r="BP168">
            <v>283364.90000000002</v>
          </cell>
          <cell r="BQ168">
            <v>283364.90000000002</v>
          </cell>
          <cell r="BR168">
            <v>283364.90000000002</v>
          </cell>
          <cell r="BS168">
            <v>67573.5</v>
          </cell>
          <cell r="BT168">
            <v>151244.6</v>
          </cell>
          <cell r="BU168">
            <v>151244.6</v>
          </cell>
          <cell r="BV168">
            <v>151244.6</v>
          </cell>
          <cell r="BW168">
            <v>67573.5</v>
          </cell>
          <cell r="BX168">
            <v>67573.5</v>
          </cell>
          <cell r="BY168">
            <v>67573.5</v>
          </cell>
          <cell r="BZ168">
            <v>0</v>
          </cell>
          <cell r="CA168">
            <v>0</v>
          </cell>
          <cell r="CB168">
            <v>134775.9</v>
          </cell>
          <cell r="CC168">
            <v>79711</v>
          </cell>
          <cell r="CD168">
            <v>79711</v>
          </cell>
          <cell r="CE168">
            <v>79711</v>
          </cell>
          <cell r="CF168">
            <v>42503.8</v>
          </cell>
          <cell r="CG168">
            <v>42503.8</v>
          </cell>
          <cell r="CH168">
            <v>42503.8</v>
          </cell>
          <cell r="CI168">
            <v>28260.799999999999</v>
          </cell>
          <cell r="CJ168">
            <v>28260.799999999999</v>
          </cell>
          <cell r="CK168">
            <v>67573.5</v>
          </cell>
          <cell r="CL168">
            <v>28260.799999999999</v>
          </cell>
          <cell r="CM168">
            <v>0</v>
          </cell>
          <cell r="CN168">
            <v>0</v>
          </cell>
          <cell r="CO168">
            <v>567060.19999999995</v>
          </cell>
          <cell r="CP168">
            <v>499793.4</v>
          </cell>
          <cell r="CQ168">
            <v>499793.4</v>
          </cell>
          <cell r="CR168">
            <v>499793.4</v>
          </cell>
          <cell r="CS168">
            <v>371261</v>
          </cell>
          <cell r="CT168">
            <v>371261.01</v>
          </cell>
          <cell r="CU168">
            <v>371261.01</v>
          </cell>
          <cell r="CV168">
            <v>271189.56</v>
          </cell>
          <cell r="CW168">
            <v>271189.56</v>
          </cell>
          <cell r="CX168">
            <v>271189.64</v>
          </cell>
          <cell r="CY168">
            <v>0</v>
          </cell>
          <cell r="CZ168">
            <v>224616.36</v>
          </cell>
          <cell r="DA168">
            <v>0</v>
          </cell>
          <cell r="DB168">
            <v>224616.36</v>
          </cell>
          <cell r="DC168">
            <v>333642.82</v>
          </cell>
          <cell r="DD168">
            <v>224616.36</v>
          </cell>
          <cell r="DE168">
            <v>224616.36</v>
          </cell>
          <cell r="DF168">
            <v>224616.36</v>
          </cell>
          <cell r="DG168">
            <v>158390.79999999999</v>
          </cell>
          <cell r="DH168">
            <v>75621.5</v>
          </cell>
          <cell r="DI168">
            <v>158390.79999999999</v>
          </cell>
          <cell r="DJ168">
            <v>158390.79999999999</v>
          </cell>
          <cell r="DK168">
            <v>75621.53</v>
          </cell>
          <cell r="DL168"/>
          <cell r="DM168">
            <v>75621.53</v>
          </cell>
          <cell r="DN168">
            <v>75621.5</v>
          </cell>
          <cell r="DO168">
            <v>0</v>
          </cell>
          <cell r="DP168">
            <v>0</v>
          </cell>
          <cell r="DQ168">
            <v>152177.66</v>
          </cell>
          <cell r="DR168">
            <v>29519.95</v>
          </cell>
          <cell r="DS168">
            <v>29519.95</v>
          </cell>
          <cell r="DT168">
            <v>29519.95</v>
          </cell>
          <cell r="DU168">
            <v>-8699.83</v>
          </cell>
          <cell r="DV168">
            <v>18827.650000000001</v>
          </cell>
          <cell r="DW168">
            <v>18838.66</v>
          </cell>
          <cell r="DX168">
            <v>15339.11</v>
          </cell>
          <cell r="DY168">
            <v>15339.11</v>
          </cell>
          <cell r="DZ168">
            <v>15339.11</v>
          </cell>
          <cell r="EA168">
            <v>0</v>
          </cell>
          <cell r="EB168">
            <v>0</v>
          </cell>
          <cell r="EC168">
            <v>113533.577</v>
          </cell>
          <cell r="ED168">
            <v>100131.18</v>
          </cell>
          <cell r="EE168">
            <v>100769.45</v>
          </cell>
          <cell r="EF168">
            <v>102768.03</v>
          </cell>
          <cell r="EG168">
            <v>79155.759999999995</v>
          </cell>
          <cell r="EH168">
            <v>47914.68</v>
          </cell>
          <cell r="EI168">
            <v>47914.68</v>
          </cell>
          <cell r="EJ168">
            <v>46267.99</v>
          </cell>
          <cell r="EK168">
            <v>46267.99</v>
          </cell>
          <cell r="EL168">
            <v>46267.99</v>
          </cell>
          <cell r="EM168">
            <v>0</v>
          </cell>
          <cell r="EN168">
            <v>0</v>
          </cell>
          <cell r="EO168">
            <v>248088.7</v>
          </cell>
          <cell r="EP168">
            <v>161712.67000000001</v>
          </cell>
          <cell r="EQ168">
            <v>161712.67000000001</v>
          </cell>
          <cell r="ER168">
            <v>161712.67000000001</v>
          </cell>
          <cell r="ES168">
            <v>65525.19</v>
          </cell>
          <cell r="ET168">
            <v>65525.29</v>
          </cell>
          <cell r="EU168">
            <v>43709.14</v>
          </cell>
          <cell r="EV168">
            <v>180754.78</v>
          </cell>
          <cell r="EW168">
            <v>180754.78</v>
          </cell>
          <cell r="EX168">
            <v>180754.78</v>
          </cell>
          <cell r="EY168">
            <v>0</v>
          </cell>
          <cell r="EZ168">
            <v>0</v>
          </cell>
          <cell r="FA168">
            <v>514932.56</v>
          </cell>
          <cell r="FB168">
            <v>292371.14</v>
          </cell>
          <cell r="FC168">
            <v>292371.14</v>
          </cell>
          <cell r="FD168">
            <v>292371.14</v>
          </cell>
          <cell r="FE168">
            <v>292371.14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204911.47</v>
          </cell>
          <cell r="FN168">
            <v>0</v>
          </cell>
          <cell r="FO168">
            <v>0</v>
          </cell>
          <cell r="FP168">
            <v>131466.29999999999</v>
          </cell>
          <cell r="FQ168"/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90119.82</v>
          </cell>
          <cell r="FZ168">
            <v>0</v>
          </cell>
          <cell r="GA168">
            <v>0</v>
          </cell>
          <cell r="GB168">
            <v>0</v>
          </cell>
          <cell r="GC168"/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/>
          <cell r="GJ168"/>
          <cell r="GK168">
            <v>66394.039999999994</v>
          </cell>
          <cell r="GL168">
            <v>0</v>
          </cell>
          <cell r="GM168">
            <v>0</v>
          </cell>
          <cell r="GN168">
            <v>0</v>
          </cell>
          <cell r="GO168"/>
          <cell r="GP168"/>
          <cell r="GQ168">
            <v>0</v>
          </cell>
          <cell r="GR168">
            <v>0</v>
          </cell>
          <cell r="GS168"/>
          <cell r="GT168">
            <v>0</v>
          </cell>
          <cell r="GU168"/>
          <cell r="GV168"/>
          <cell r="GW168">
            <v>19478.2</v>
          </cell>
          <cell r="GX168">
            <v>21862.011999999999</v>
          </cell>
          <cell r="GY168"/>
          <cell r="GZ168"/>
          <cell r="HA168">
            <v>21862</v>
          </cell>
          <cell r="HB168"/>
          <cell r="HC168"/>
          <cell r="HD168"/>
          <cell r="HE168"/>
          <cell r="HF168"/>
          <cell r="HG168"/>
          <cell r="HH168"/>
          <cell r="HI168"/>
          <cell r="HJ168"/>
          <cell r="HK168"/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/>
          <cell r="AR169"/>
          <cell r="AS169"/>
          <cell r="AT169"/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/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/>
          <cell r="BL169">
            <v>21862</v>
          </cell>
          <cell r="BM169">
            <v>21862</v>
          </cell>
          <cell r="BN169">
            <v>21862</v>
          </cell>
          <cell r="BO169"/>
          <cell r="BP169"/>
          <cell r="BQ169"/>
          <cell r="BR169"/>
          <cell r="BS169">
            <v>21862</v>
          </cell>
          <cell r="BT169"/>
          <cell r="BU169">
            <v>0</v>
          </cell>
          <cell r="BV169">
            <v>21862</v>
          </cell>
          <cell r="BW169"/>
          <cell r="BX169">
            <v>21862</v>
          </cell>
          <cell r="BY169">
            <v>0</v>
          </cell>
          <cell r="BZ169"/>
          <cell r="CA169"/>
          <cell r="CB169">
            <v>21862</v>
          </cell>
          <cell r="CC169">
            <v>21862</v>
          </cell>
          <cell r="CD169"/>
          <cell r="CE169"/>
          <cell r="CF169"/>
          <cell r="CG169"/>
          <cell r="CH169"/>
          <cell r="CI169"/>
          <cell r="CJ169">
            <v>0</v>
          </cell>
          <cell r="CK169">
            <v>0</v>
          </cell>
          <cell r="CL169">
            <v>0</v>
          </cell>
          <cell r="CM169"/>
          <cell r="CN169">
            <v>0</v>
          </cell>
          <cell r="CO169">
            <v>0</v>
          </cell>
          <cell r="CP169">
            <v>0</v>
          </cell>
          <cell r="CQ169"/>
          <cell r="CR169"/>
          <cell r="CS169"/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-2162.9</v>
          </cell>
          <cell r="EL169">
            <v>-2482.1</v>
          </cell>
          <cell r="EM169">
            <v>-1245.25</v>
          </cell>
          <cell r="EN169">
            <v>-264.60000000000002</v>
          </cell>
          <cell r="EO169">
            <v>-515.79999999999995</v>
          </cell>
          <cell r="EP169">
            <v>-795.4</v>
          </cell>
          <cell r="EQ169">
            <v>-612.70000000000005</v>
          </cell>
          <cell r="ER169">
            <v>-966.4</v>
          </cell>
          <cell r="ES169">
            <v>-947.54</v>
          </cell>
          <cell r="ET169">
            <v>-928.27</v>
          </cell>
          <cell r="EU169">
            <v>-838.03</v>
          </cell>
          <cell r="EV169">
            <v>34.770000000000003</v>
          </cell>
          <cell r="EW169">
            <v>-1059.19</v>
          </cell>
          <cell r="EX169">
            <v>-2385.5500000000002</v>
          </cell>
          <cell r="EY169">
            <v>-1193.3399999999999</v>
          </cell>
          <cell r="EZ169">
            <v>-416.9</v>
          </cell>
          <cell r="FA169">
            <v>-588.4</v>
          </cell>
          <cell r="FB169">
            <v>-2194.14</v>
          </cell>
          <cell r="FC169">
            <v>-2637.27</v>
          </cell>
          <cell r="FD169">
            <v>-3546.49</v>
          </cell>
          <cell r="FE169">
            <v>-3577.35</v>
          </cell>
          <cell r="FF169">
            <v>-3522.87</v>
          </cell>
          <cell r="FG169">
            <v>-2911.01</v>
          </cell>
          <cell r="FH169">
            <v>-2630.68</v>
          </cell>
          <cell r="FI169">
            <v>-2322.71</v>
          </cell>
          <cell r="FJ169">
            <v>-2020.93</v>
          </cell>
          <cell r="FK169">
            <v>-1059.8</v>
          </cell>
          <cell r="FL169">
            <v>-319.8</v>
          </cell>
          <cell r="FM169">
            <v>-4247.25</v>
          </cell>
          <cell r="FN169">
            <v>-4044.36</v>
          </cell>
          <cell r="FO169">
            <v>-4056.83</v>
          </cell>
          <cell r="FP169">
            <v>-3870.34</v>
          </cell>
          <cell r="FQ169">
            <v>-3826.17</v>
          </cell>
          <cell r="FR169">
            <v>-3826.17</v>
          </cell>
          <cell r="FS169">
            <v>-3488.6</v>
          </cell>
          <cell r="FT169">
            <v>-3290.6</v>
          </cell>
          <cell r="FU169">
            <v>-3047.83</v>
          </cell>
          <cell r="FV169">
            <v>-2619.6</v>
          </cell>
          <cell r="FW169">
            <v>-1452.55</v>
          </cell>
          <cell r="FX169">
            <v>-578.24</v>
          </cell>
          <cell r="FY169">
            <v>7690.2</v>
          </cell>
          <cell r="FZ169">
            <v>7093.59</v>
          </cell>
          <cell r="GA169">
            <v>6944.57</v>
          </cell>
          <cell r="GB169">
            <v>6437.03</v>
          </cell>
          <cell r="GC169">
            <v>5896.65</v>
          </cell>
          <cell r="GD169">
            <v>6031.69</v>
          </cell>
          <cell r="GE169">
            <v>6104.57</v>
          </cell>
          <cell r="GF169">
            <v>5593.07</v>
          </cell>
          <cell r="GG169">
            <v>4363.26</v>
          </cell>
          <cell r="GH169">
            <v>2791.8</v>
          </cell>
          <cell r="GI169"/>
          <cell r="GJ169"/>
          <cell r="GK169">
            <v>15922.49</v>
          </cell>
          <cell r="GL169">
            <v>14604.12</v>
          </cell>
          <cell r="GM169">
            <v>13563.68</v>
          </cell>
          <cell r="GN169">
            <v>12795.37</v>
          </cell>
          <cell r="GO169"/>
          <cell r="GP169"/>
          <cell r="GQ169">
            <v>11543.59</v>
          </cell>
          <cell r="GR169">
            <v>10507.21</v>
          </cell>
          <cell r="GS169"/>
          <cell r="GT169">
            <v>5852.04</v>
          </cell>
          <cell r="GU169"/>
          <cell r="GV169"/>
          <cell r="GW169">
            <v>8843.7999999999993</v>
          </cell>
          <cell r="GX169">
            <v>5455.4425540000002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/>
          <cell r="HC169"/>
          <cell r="HD169"/>
          <cell r="HE169"/>
          <cell r="HF169"/>
          <cell r="HG169"/>
          <cell r="HH169"/>
          <cell r="HI169"/>
          <cell r="HJ169">
            <v>0</v>
          </cell>
          <cell r="HK169"/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>
            <v>852.9</v>
          </cell>
          <cell r="X170"/>
          <cell r="Y170">
            <v>3947.7</v>
          </cell>
          <cell r="Z170">
            <v>852.9</v>
          </cell>
          <cell r="AA170"/>
          <cell r="AB170">
            <v>3947.7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2539.3000000000002</v>
          </cell>
          <cell r="AG170"/>
          <cell r="AH170">
            <v>-3340.6</v>
          </cell>
          <cell r="AI170">
            <v>-3516.8</v>
          </cell>
          <cell r="AJ170">
            <v>-3537.3</v>
          </cell>
          <cell r="AK170"/>
          <cell r="AL170">
            <v>-3516.8</v>
          </cell>
          <cell r="AM170"/>
          <cell r="AN170">
            <v>1874.3</v>
          </cell>
          <cell r="AO170">
            <v>-2263.4</v>
          </cell>
          <cell r="AP170">
            <v>806.8</v>
          </cell>
          <cell r="AQ170">
            <v>806.8</v>
          </cell>
          <cell r="AR170">
            <v>1828.4</v>
          </cell>
          <cell r="AS170">
            <v>463.3</v>
          </cell>
          <cell r="AT170">
            <v>1874.3</v>
          </cell>
          <cell r="AU170">
            <v>-2263.4</v>
          </cell>
          <cell r="AV170">
            <v>1097.3</v>
          </cell>
          <cell r="AW170">
            <v>1271.5999999999999</v>
          </cell>
          <cell r="AX170">
            <v>-3115.9</v>
          </cell>
          <cell r="AY170">
            <v>1528</v>
          </cell>
          <cell r="AZ170">
            <v>-3318.9</v>
          </cell>
          <cell r="BA170">
            <v>1212.2</v>
          </cell>
          <cell r="BB170">
            <v>-2981.9</v>
          </cell>
          <cell r="BC170">
            <v>1580.7</v>
          </cell>
          <cell r="BD170">
            <v>-3115.9</v>
          </cell>
          <cell r="BE170">
            <v>-1180.8</v>
          </cell>
          <cell r="BF170">
            <v>-3318.9</v>
          </cell>
          <cell r="BG170">
            <v>488.1</v>
          </cell>
          <cell r="BH170">
            <v>-2981.9</v>
          </cell>
          <cell r="BI170">
            <v>536.20000000000005</v>
          </cell>
          <cell r="BJ170">
            <v>237.4</v>
          </cell>
          <cell r="BK170">
            <v>401.5</v>
          </cell>
          <cell r="BL170">
            <v>122450.6</v>
          </cell>
          <cell r="BM170">
            <v>111.6</v>
          </cell>
          <cell r="BN170">
            <v>121964.6</v>
          </cell>
          <cell r="BO170">
            <v>119005.8</v>
          </cell>
          <cell r="BP170">
            <v>118707.2</v>
          </cell>
          <cell r="BQ170">
            <v>121321.4</v>
          </cell>
          <cell r="BR170">
            <v>122450.6</v>
          </cell>
          <cell r="BS170">
            <v>97704.1</v>
          </cell>
          <cell r="BT170">
            <v>121964.6</v>
          </cell>
          <cell r="BU170">
            <v>122807.7</v>
          </cell>
          <cell r="BV170">
            <v>124965.4</v>
          </cell>
          <cell r="BW170">
            <v>109583.4</v>
          </cell>
          <cell r="BX170">
            <v>139178.1</v>
          </cell>
          <cell r="BY170">
            <v>97704.1</v>
          </cell>
          <cell r="BZ170">
            <v>121303.90000000001</v>
          </cell>
          <cell r="CA170">
            <v>91995.9</v>
          </cell>
          <cell r="CB170">
            <v>22425.4</v>
          </cell>
          <cell r="CC170">
            <v>30079.599999999999</v>
          </cell>
          <cell r="CD170">
            <v>16264.699999999997</v>
          </cell>
          <cell r="CE170">
            <v>17223.400000000001</v>
          </cell>
          <cell r="CF170">
            <v>13130.699999999997</v>
          </cell>
          <cell r="CG170">
            <v>2883.2999999999993</v>
          </cell>
          <cell r="CH170">
            <v>2531.5</v>
          </cell>
          <cell r="CI170">
            <v>2065.1999999999971</v>
          </cell>
          <cell r="CJ170">
            <v>15783.3</v>
          </cell>
          <cell r="CK170">
            <v>97704.1</v>
          </cell>
          <cell r="CL170">
            <v>1568.9</v>
          </cell>
          <cell r="CM170">
            <v>-1105.7</v>
          </cell>
          <cell r="CN170">
            <v>3380.5</v>
          </cell>
          <cell r="CO170">
            <v>-7845.1</v>
          </cell>
          <cell r="CP170">
            <v>-26506.03</v>
          </cell>
          <cell r="CQ170">
            <v>-6948.2</v>
          </cell>
          <cell r="CR170">
            <v>235.7</v>
          </cell>
          <cell r="CS170">
            <v>2766.7</v>
          </cell>
          <cell r="CT170">
            <v>-12951.77</v>
          </cell>
          <cell r="CU170">
            <v>-8582.58</v>
          </cell>
          <cell r="CV170">
            <v>-6318.65</v>
          </cell>
          <cell r="CW170">
            <v>-6308.93</v>
          </cell>
          <cell r="CX170">
            <v>-7346.03</v>
          </cell>
          <cell r="CY170">
            <v>-6261.07</v>
          </cell>
          <cell r="CZ170">
            <v>-6272.29</v>
          </cell>
          <cell r="DA170">
            <v>-4705.2</v>
          </cell>
          <cell r="DB170">
            <v>-6210.74</v>
          </cell>
          <cell r="DC170">
            <v>-7049.87</v>
          </cell>
          <cell r="DD170">
            <v>-6962.68</v>
          </cell>
          <cell r="DE170">
            <v>-6210.74</v>
          </cell>
          <cell r="DF170">
            <v>-6272.29</v>
          </cell>
          <cell r="DG170">
            <v>-5055.03</v>
          </cell>
          <cell r="DH170">
            <v>688.3</v>
          </cell>
          <cell r="DI170">
            <v>-4368.51</v>
          </cell>
          <cell r="DJ170">
            <v>-3360.28</v>
          </cell>
          <cell r="DK170">
            <v>-2847.23</v>
          </cell>
          <cell r="DL170">
            <v>-4170.5</v>
          </cell>
          <cell r="DM170">
            <v>-1080.99</v>
          </cell>
          <cell r="DN170">
            <v>688.3</v>
          </cell>
          <cell r="DO170">
            <v>455.61</v>
          </cell>
          <cell r="DP170">
            <v>-61.43</v>
          </cell>
          <cell r="DQ170">
            <v>-5236.79</v>
          </cell>
          <cell r="DR170">
            <v>-4170.5</v>
          </cell>
          <cell r="DS170">
            <v>-3431.36</v>
          </cell>
          <cell r="DT170">
            <v>-4798.29</v>
          </cell>
          <cell r="DU170">
            <v>-5468.81</v>
          </cell>
          <cell r="DV170">
            <v>-4773.57</v>
          </cell>
          <cell r="DW170">
            <v>-4916.6000000000004</v>
          </cell>
          <cell r="DX170">
            <v>-5602.37</v>
          </cell>
          <cell r="DY170">
            <v>-4228.42</v>
          </cell>
          <cell r="DZ170">
            <v>-7236.91</v>
          </cell>
          <cell r="EA170">
            <v>-1710.74</v>
          </cell>
          <cell r="EB170">
            <v>-651.95000000000005</v>
          </cell>
          <cell r="EC170">
            <v>-3443.4</v>
          </cell>
          <cell r="ED170">
            <v>-1319.07</v>
          </cell>
          <cell r="EE170">
            <v>-7947.32</v>
          </cell>
          <cell r="EF170">
            <v>-2772.01</v>
          </cell>
          <cell r="EG170">
            <v>15366.17</v>
          </cell>
          <cell r="EH170">
            <v>-9972.41</v>
          </cell>
          <cell r="EI170">
            <v>-7119.82</v>
          </cell>
          <cell r="EJ170">
            <v>-8668.3799999999992</v>
          </cell>
          <cell r="EK170">
            <v>-3446.32</v>
          </cell>
          <cell r="EL170">
            <v>-1241.3399999999999</v>
          </cell>
          <cell r="EM170">
            <v>-175.45</v>
          </cell>
          <cell r="EN170">
            <v>419.5</v>
          </cell>
          <cell r="EO170">
            <v>-1147.54</v>
          </cell>
          <cell r="EP170">
            <v>317.37</v>
          </cell>
          <cell r="EQ170">
            <v>637.57000000000005</v>
          </cell>
          <cell r="ER170">
            <v>2836</v>
          </cell>
          <cell r="ES170">
            <v>2944.87</v>
          </cell>
          <cell r="ET170">
            <v>3661.11</v>
          </cell>
          <cell r="EU170">
            <v>7570.44</v>
          </cell>
          <cell r="EV170">
            <v>5187.08</v>
          </cell>
          <cell r="EW170">
            <v>2341.71</v>
          </cell>
          <cell r="EX170">
            <v>249.38</v>
          </cell>
          <cell r="EY170">
            <v>-987.84</v>
          </cell>
          <cell r="EZ170">
            <v>-425.56</v>
          </cell>
          <cell r="FA170">
            <v>-2706.95</v>
          </cell>
          <cell r="FB170">
            <v>-2950.9</v>
          </cell>
          <cell r="FC170">
            <v>-2622.56</v>
          </cell>
          <cell r="FD170">
            <v>-2604.35</v>
          </cell>
          <cell r="FE170">
            <v>-2230.87</v>
          </cell>
          <cell r="FF170">
            <v>-2084.41</v>
          </cell>
          <cell r="FG170">
            <v>-1680.92</v>
          </cell>
          <cell r="FH170">
            <v>-1304.6300000000001</v>
          </cell>
          <cell r="FI170">
            <v>-1062.74</v>
          </cell>
          <cell r="FJ170">
            <v>-680.29</v>
          </cell>
          <cell r="FK170">
            <v>-1584.5</v>
          </cell>
          <cell r="FL170">
            <v>-666.96</v>
          </cell>
          <cell r="FM170">
            <v>-10841.49</v>
          </cell>
          <cell r="FN170">
            <v>-8547.41</v>
          </cell>
          <cell r="FO170">
            <v>-6084.55</v>
          </cell>
          <cell r="FP170">
            <v>-5235.21</v>
          </cell>
          <cell r="FQ170">
            <v>-7076.77</v>
          </cell>
          <cell r="FR170">
            <v>-5129.37</v>
          </cell>
          <cell r="FS170">
            <v>-2901.89</v>
          </cell>
          <cell r="FT170">
            <v>-2110.92</v>
          </cell>
          <cell r="FU170">
            <v>-3900.15</v>
          </cell>
          <cell r="FV170">
            <v>-3310.7</v>
          </cell>
          <cell r="FW170">
            <v>-3095.59</v>
          </cell>
          <cell r="FX170">
            <v>-1489.55</v>
          </cell>
          <cell r="FY170">
            <v>109.36</v>
          </cell>
          <cell r="FZ170">
            <v>1067.6199999999999</v>
          </cell>
          <cell r="GA170">
            <v>1879.65</v>
          </cell>
          <cell r="GB170">
            <v>952.94</v>
          </cell>
          <cell r="GC170">
            <v>1651.05</v>
          </cell>
          <cell r="GD170">
            <v>1433.74</v>
          </cell>
          <cell r="GE170">
            <v>616.08000000000004</v>
          </cell>
          <cell r="GF170">
            <v>1436.82</v>
          </cell>
          <cell r="GG170">
            <v>3173.28</v>
          </cell>
          <cell r="GH170">
            <v>4004.5</v>
          </cell>
          <cell r="GI170"/>
          <cell r="GJ170"/>
          <cell r="GK170">
            <v>11534.17</v>
          </cell>
          <cell r="GL170">
            <v>9276.7199999999993</v>
          </cell>
          <cell r="GM170">
            <v>12940.09</v>
          </cell>
          <cell r="GN170">
            <v>10979.46</v>
          </cell>
          <cell r="GO170"/>
          <cell r="GP170"/>
          <cell r="GQ170">
            <v>1078.6500000000001</v>
          </cell>
          <cell r="GR170">
            <v>-303.18</v>
          </cell>
          <cell r="GS170"/>
          <cell r="GT170">
            <v>-966.82</v>
          </cell>
          <cell r="GU170"/>
          <cell r="GV170"/>
          <cell r="GW170"/>
          <cell r="GX170"/>
          <cell r="GY170">
            <v>-966.81982421875</v>
          </cell>
          <cell r="GZ170">
            <v>-966.81982421875</v>
          </cell>
          <cell r="HA170">
            <v>-966.81982421875</v>
          </cell>
          <cell r="HB170"/>
          <cell r="HC170"/>
          <cell r="HD170"/>
          <cell r="HE170"/>
          <cell r="HF170"/>
          <cell r="HG170"/>
          <cell r="HH170"/>
          <cell r="HI170"/>
          <cell r="HJ170">
            <v>0</v>
          </cell>
          <cell r="HK170"/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>
            <v>0</v>
          </cell>
          <cell r="AA171"/>
          <cell r="AB171">
            <v>100</v>
          </cell>
          <cell r="AC171"/>
          <cell r="AD171"/>
          <cell r="AE171"/>
          <cell r="AF171">
            <v>79</v>
          </cell>
          <cell r="AG171"/>
          <cell r="AH171">
            <v>79</v>
          </cell>
          <cell r="AI171">
            <v>79</v>
          </cell>
          <cell r="AJ171">
            <v>79</v>
          </cell>
          <cell r="AK171"/>
          <cell r="AL171">
            <v>79</v>
          </cell>
          <cell r="AM171"/>
          <cell r="AN171">
            <v>0</v>
          </cell>
          <cell r="AO171">
            <v>79</v>
          </cell>
          <cell r="AP171">
            <v>0</v>
          </cell>
          <cell r="AQ171">
            <v>0</v>
          </cell>
          <cell r="AR171">
            <v>0</v>
          </cell>
          <cell r="AS171">
            <v>79</v>
          </cell>
          <cell r="AT171">
            <v>0</v>
          </cell>
          <cell r="AU171">
            <v>79</v>
          </cell>
          <cell r="AV171"/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79</v>
          </cell>
          <cell r="BE171">
            <v>0</v>
          </cell>
          <cell r="BF171">
            <v>79</v>
          </cell>
          <cell r="BG171">
            <v>0</v>
          </cell>
          <cell r="BH171">
            <v>79</v>
          </cell>
          <cell r="BI171">
            <v>0</v>
          </cell>
          <cell r="BJ171">
            <v>0</v>
          </cell>
          <cell r="BK171"/>
          <cell r="BL171">
            <v>526.4</v>
          </cell>
          <cell r="BM171">
            <v>0</v>
          </cell>
          <cell r="BN171">
            <v>514.6</v>
          </cell>
          <cell r="BO171">
            <v>526.4</v>
          </cell>
          <cell r="BP171">
            <v>526.4</v>
          </cell>
          <cell r="BQ171">
            <v>526.4</v>
          </cell>
          <cell r="BR171">
            <v>526.4</v>
          </cell>
          <cell r="BS171">
            <v>0</v>
          </cell>
          <cell r="BT171">
            <v>514.6</v>
          </cell>
          <cell r="BU171">
            <v>514.6</v>
          </cell>
          <cell r="BV171">
            <v>514.6</v>
          </cell>
          <cell r="BW171">
            <v>514.6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857</v>
          </cell>
          <cell r="CC171">
            <v>2866.7</v>
          </cell>
          <cell r="CD171">
            <v>2866.7</v>
          </cell>
          <cell r="CE171">
            <v>2866.7</v>
          </cell>
          <cell r="CF171">
            <v>2866.7</v>
          </cell>
          <cell r="CG171">
            <v>2643.7</v>
          </cell>
          <cell r="CH171">
            <v>2643.7</v>
          </cell>
          <cell r="CI171">
            <v>9.6999999999999993</v>
          </cell>
          <cell r="CJ171">
            <v>5.7</v>
          </cell>
          <cell r="CK171">
            <v>0</v>
          </cell>
          <cell r="CL171">
            <v>266.39999999999998</v>
          </cell>
          <cell r="CM171">
            <v>5.7</v>
          </cell>
          <cell r="CN171">
            <v>0</v>
          </cell>
          <cell r="CO171">
            <v>272.8</v>
          </cell>
          <cell r="CP171">
            <v>1434.33</v>
          </cell>
          <cell r="CQ171">
            <v>1434.3</v>
          </cell>
          <cell r="CR171">
            <v>1434.3</v>
          </cell>
          <cell r="CS171">
            <v>307.5</v>
          </cell>
          <cell r="CT171">
            <v>49.85</v>
          </cell>
          <cell r="CU171">
            <v>49.85</v>
          </cell>
          <cell r="CV171">
            <v>49.85</v>
          </cell>
          <cell r="CW171">
            <v>15.2</v>
          </cell>
          <cell r="CX171">
            <v>463.7</v>
          </cell>
          <cell r="CY171">
            <v>38.21</v>
          </cell>
          <cell r="CZ171">
            <v>1118.53</v>
          </cell>
          <cell r="DA171">
            <v>15.2</v>
          </cell>
          <cell r="DB171">
            <v>1391.5</v>
          </cell>
          <cell r="DC171">
            <v>432.6</v>
          </cell>
          <cell r="DD171">
            <v>1463.17</v>
          </cell>
          <cell r="DE171">
            <v>1391.5</v>
          </cell>
          <cell r="DF171">
            <v>1118.53</v>
          </cell>
          <cell r="DG171">
            <v>1118.53</v>
          </cell>
          <cell r="DH171">
            <v>490.7</v>
          </cell>
          <cell r="DI171">
            <v>1083.3399999999999</v>
          </cell>
          <cell r="DJ171">
            <v>1518.88</v>
          </cell>
          <cell r="DK171">
            <v>490.7</v>
          </cell>
          <cell r="DL171">
            <v>49610.87</v>
          </cell>
          <cell r="DM171">
            <v>490.7</v>
          </cell>
          <cell r="DN171">
            <v>490.7</v>
          </cell>
          <cell r="DO171">
            <v>0</v>
          </cell>
          <cell r="DP171">
            <v>0</v>
          </cell>
          <cell r="DQ171">
            <v>49610.87</v>
          </cell>
          <cell r="DR171">
            <v>49610.87</v>
          </cell>
          <cell r="DS171">
            <v>49526.54</v>
          </cell>
          <cell r="DT171">
            <v>49526.54</v>
          </cell>
          <cell r="DU171">
            <v>49526.5</v>
          </cell>
          <cell r="DV171">
            <v>25513.82</v>
          </cell>
          <cell r="DW171">
            <v>25513.82</v>
          </cell>
          <cell r="DX171">
            <v>25338.04</v>
          </cell>
          <cell r="DY171">
            <v>25338.04</v>
          </cell>
          <cell r="DZ171">
            <v>25338.04</v>
          </cell>
          <cell r="EA171">
            <v>0</v>
          </cell>
          <cell r="EB171">
            <v>0</v>
          </cell>
          <cell r="EC171">
            <v>18292.59</v>
          </cell>
          <cell r="ED171">
            <v>10.42</v>
          </cell>
          <cell r="EE171">
            <v>10.42</v>
          </cell>
          <cell r="EF171">
            <v>10.42</v>
          </cell>
          <cell r="EG171">
            <v>10.42</v>
          </cell>
          <cell r="EH171">
            <v>10.42</v>
          </cell>
          <cell r="EI171">
            <v>10.42</v>
          </cell>
          <cell r="EJ171">
            <v>10.42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639.01</v>
          </cell>
          <cell r="EP171">
            <v>0.68</v>
          </cell>
          <cell r="EQ171">
            <v>0.68</v>
          </cell>
          <cell r="ER171">
            <v>0.68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9340.11</v>
          </cell>
          <cell r="EY171">
            <v>662.63</v>
          </cell>
          <cell r="EZ171">
            <v>0</v>
          </cell>
          <cell r="FA171">
            <v>47834.811999999998</v>
          </cell>
          <cell r="FB171">
            <v>18591.349999999999</v>
          </cell>
          <cell r="FC171">
            <v>17569.34</v>
          </cell>
          <cell r="FD171">
            <v>17502.87</v>
          </cell>
          <cell r="FE171">
            <v>17387.07</v>
          </cell>
          <cell r="FF171">
            <v>17387.07</v>
          </cell>
          <cell r="FG171">
            <v>17201.43</v>
          </cell>
          <cell r="FH171">
            <v>16674.939999999999</v>
          </cell>
          <cell r="FI171">
            <v>16441.43</v>
          </cell>
          <cell r="FJ171">
            <v>16441.43</v>
          </cell>
          <cell r="FK171">
            <v>1566.8</v>
          </cell>
          <cell r="FL171">
            <v>493.79</v>
          </cell>
          <cell r="FM171">
            <v>5309.66</v>
          </cell>
          <cell r="FN171">
            <v>4511.71</v>
          </cell>
          <cell r="FO171">
            <v>4511.71</v>
          </cell>
          <cell r="FP171">
            <v>4511.71</v>
          </cell>
          <cell r="FQ171">
            <v>1359.43</v>
          </cell>
          <cell r="FR171">
            <v>1359.43</v>
          </cell>
          <cell r="FS171">
            <v>1242.68</v>
          </cell>
          <cell r="FT171">
            <v>1242.68</v>
          </cell>
          <cell r="FU171">
            <v>5129.75</v>
          </cell>
          <cell r="FV171">
            <v>4542.2</v>
          </cell>
          <cell r="FW171">
            <v>4327.8999999999996</v>
          </cell>
          <cell r="FX171">
            <v>1596.64</v>
          </cell>
          <cell r="FY171">
            <v>49206.99</v>
          </cell>
          <cell r="FZ171">
            <v>48520.83</v>
          </cell>
          <cell r="GA171">
            <v>43351.72</v>
          </cell>
          <cell r="GB171">
            <v>38095.06</v>
          </cell>
          <cell r="GC171">
            <v>38095.06</v>
          </cell>
          <cell r="GD171">
            <v>33600.410000000003</v>
          </cell>
          <cell r="GE171">
            <v>27831.4</v>
          </cell>
          <cell r="GF171">
            <v>16032.01</v>
          </cell>
          <cell r="GG171">
            <v>14760.27</v>
          </cell>
          <cell r="GH171">
            <v>10108.6</v>
          </cell>
          <cell r="GI171"/>
          <cell r="GJ171"/>
          <cell r="GK171">
            <v>23087.18</v>
          </cell>
          <cell r="GL171">
            <v>23053.87</v>
          </cell>
          <cell r="GM171">
            <v>20197.28</v>
          </cell>
          <cell r="GN171">
            <v>20197.28</v>
          </cell>
          <cell r="GO171"/>
          <cell r="GP171"/>
          <cell r="GQ171">
            <v>16463.02</v>
          </cell>
          <cell r="GR171">
            <v>0</v>
          </cell>
          <cell r="GS171"/>
          <cell r="GT171">
            <v>0</v>
          </cell>
          <cell r="GU171"/>
          <cell r="GV171"/>
          <cell r="GW171">
            <v>426.18</v>
          </cell>
          <cell r="GX171"/>
          <cell r="GY171">
            <v>426.179931640625</v>
          </cell>
          <cell r="GZ171">
            <v>426.179931640625</v>
          </cell>
          <cell r="HA171">
            <v>426.179931640625</v>
          </cell>
          <cell r="HB171"/>
          <cell r="HC171"/>
          <cell r="HD171"/>
          <cell r="HE171"/>
          <cell r="HF171"/>
          <cell r="HG171"/>
          <cell r="HH171"/>
          <cell r="HI171"/>
          <cell r="HJ171">
            <v>0</v>
          </cell>
          <cell r="HK171"/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>
            <v>0.19999999999999998</v>
          </cell>
          <cell r="AA172"/>
          <cell r="AB172">
            <v>264.79999999999995</v>
          </cell>
          <cell r="AC172"/>
          <cell r="AD172"/>
          <cell r="AE172"/>
          <cell r="AF172">
            <v>237.5</v>
          </cell>
          <cell r="AG172"/>
          <cell r="AH172">
            <v>190</v>
          </cell>
          <cell r="AI172">
            <v>72.099999999999994</v>
          </cell>
          <cell r="AJ172">
            <v>74.699999999999989</v>
          </cell>
          <cell r="AK172"/>
          <cell r="AL172">
            <v>72.099999999999994</v>
          </cell>
          <cell r="AM172"/>
          <cell r="AN172">
            <v>1239.8999999999999</v>
          </cell>
          <cell r="AO172">
            <v>242.2</v>
          </cell>
          <cell r="AP172">
            <v>2.4</v>
          </cell>
          <cell r="AQ172">
            <v>2.4</v>
          </cell>
          <cell r="AR172">
            <v>1255.5</v>
          </cell>
          <cell r="AS172">
            <v>250.3</v>
          </cell>
          <cell r="AT172">
            <v>1239.8999999999999</v>
          </cell>
          <cell r="AU172">
            <v>242.2</v>
          </cell>
          <cell r="AV172">
            <v>1239.3</v>
          </cell>
          <cell r="AW172">
            <v>1230.6000000000001</v>
          </cell>
          <cell r="AX172">
            <v>70.7</v>
          </cell>
          <cell r="AY172">
            <v>1220.8</v>
          </cell>
          <cell r="AZ172">
            <v>62.4</v>
          </cell>
          <cell r="BA172">
            <v>1208.0999999999999</v>
          </cell>
          <cell r="BB172">
            <v>59.099999999999994</v>
          </cell>
          <cell r="BC172">
            <v>995.19999999999993</v>
          </cell>
          <cell r="BD172">
            <v>70.7</v>
          </cell>
          <cell r="BE172">
            <v>994.8</v>
          </cell>
          <cell r="BF172">
            <v>62.4</v>
          </cell>
          <cell r="BG172">
            <v>22.1</v>
          </cell>
          <cell r="BH172">
            <v>59.099999999999994</v>
          </cell>
          <cell r="BI172">
            <v>11.4</v>
          </cell>
          <cell r="BJ172">
            <v>17.3</v>
          </cell>
          <cell r="BK172">
            <v>3.8</v>
          </cell>
          <cell r="BL172">
            <v>10345.299999999999</v>
          </cell>
          <cell r="BM172">
            <v>0.2</v>
          </cell>
          <cell r="BN172">
            <v>10329.1</v>
          </cell>
          <cell r="BO172">
            <v>10365.500000000002</v>
          </cell>
          <cell r="BP172">
            <v>10352.299999999999</v>
          </cell>
          <cell r="BQ172">
            <v>10349.900000000001</v>
          </cell>
          <cell r="BR172">
            <v>10345.299999999999</v>
          </cell>
          <cell r="BS172">
            <v>10270.6</v>
          </cell>
          <cell r="BT172">
            <v>10329.1</v>
          </cell>
          <cell r="BU172">
            <v>10328.6</v>
          </cell>
          <cell r="BV172">
            <v>10318.6</v>
          </cell>
          <cell r="BW172">
            <v>10303.1</v>
          </cell>
          <cell r="BX172">
            <v>10284.300000000001</v>
          </cell>
          <cell r="BY172">
            <v>10270.6</v>
          </cell>
          <cell r="BZ172">
            <v>10260.699999999999</v>
          </cell>
          <cell r="CA172">
            <v>10229.900000000001</v>
          </cell>
          <cell r="CB172">
            <v>632.1</v>
          </cell>
          <cell r="CC172">
            <v>578</v>
          </cell>
          <cell r="CD172">
            <v>537.9</v>
          </cell>
          <cell r="CE172">
            <v>531.9</v>
          </cell>
          <cell r="CF172">
            <v>531.29999999999995</v>
          </cell>
          <cell r="CG172">
            <v>531.1</v>
          </cell>
          <cell r="CH172">
            <v>531.20000000000005</v>
          </cell>
          <cell r="CI172">
            <v>527</v>
          </cell>
          <cell r="CJ172">
            <v>526.79999999999995</v>
          </cell>
          <cell r="CK172">
            <v>10270.6</v>
          </cell>
          <cell r="CL172">
            <v>261.3</v>
          </cell>
          <cell r="CM172">
            <v>226.1</v>
          </cell>
          <cell r="CN172">
            <v>214.6</v>
          </cell>
          <cell r="CO172">
            <v>61.5</v>
          </cell>
          <cell r="CP172">
            <v>8.99</v>
          </cell>
          <cell r="CQ172">
            <v>6.1</v>
          </cell>
          <cell r="CR172">
            <v>4.2</v>
          </cell>
          <cell r="CS172">
            <v>3.2</v>
          </cell>
          <cell r="CT172">
            <v>1.17</v>
          </cell>
          <cell r="CU172">
            <v>1.04</v>
          </cell>
          <cell r="CV172">
            <v>0.93</v>
          </cell>
          <cell r="CW172">
            <v>0.81</v>
          </cell>
          <cell r="CX172">
            <v>0.31</v>
          </cell>
          <cell r="CY172">
            <v>0.11</v>
          </cell>
          <cell r="CZ172">
            <v>168.29</v>
          </cell>
          <cell r="DA172">
            <v>0</v>
          </cell>
          <cell r="DB172">
            <v>168.29</v>
          </cell>
          <cell r="DC172">
            <v>189.166</v>
          </cell>
          <cell r="DD172">
            <v>186.36</v>
          </cell>
          <cell r="DE172">
            <v>168.29</v>
          </cell>
          <cell r="DF172">
            <v>168.29</v>
          </cell>
          <cell r="DG172">
            <v>168.27</v>
          </cell>
          <cell r="DH172">
            <v>86.23</v>
          </cell>
          <cell r="DI172">
            <v>162.08000000000001</v>
          </cell>
          <cell r="DJ172">
            <v>156.47</v>
          </cell>
          <cell r="DK172">
            <v>156.47</v>
          </cell>
          <cell r="DL172">
            <v>172.31</v>
          </cell>
          <cell r="DM172">
            <v>150.16999999999999</v>
          </cell>
          <cell r="DN172">
            <v>86.23</v>
          </cell>
          <cell r="DO172">
            <v>86.23</v>
          </cell>
          <cell r="DP172">
            <v>86.23</v>
          </cell>
          <cell r="DQ172">
            <v>175.94</v>
          </cell>
          <cell r="DR172">
            <v>172.31</v>
          </cell>
          <cell r="DS172">
            <v>172.3</v>
          </cell>
          <cell r="DT172">
            <v>172.3</v>
          </cell>
          <cell r="DU172">
            <v>172.28</v>
          </cell>
          <cell r="DV172">
            <v>171.06</v>
          </cell>
          <cell r="DW172">
            <v>115.82</v>
          </cell>
          <cell r="DX172">
            <v>115.81</v>
          </cell>
          <cell r="DY172">
            <v>79.680000000000007</v>
          </cell>
          <cell r="DZ172">
            <v>51.99</v>
          </cell>
          <cell r="EA172">
            <v>0</v>
          </cell>
          <cell r="EB172">
            <v>0</v>
          </cell>
          <cell r="EC172">
            <v>45.47</v>
          </cell>
          <cell r="ED172">
            <v>36.19</v>
          </cell>
          <cell r="EE172">
            <v>35.67</v>
          </cell>
          <cell r="EF172">
            <v>33.36</v>
          </cell>
          <cell r="EG172">
            <v>33.520000000000003</v>
          </cell>
          <cell r="EH172">
            <v>35.53</v>
          </cell>
          <cell r="EI172">
            <v>35.409999999999997</v>
          </cell>
          <cell r="EJ172">
            <v>33.909999999999997</v>
          </cell>
          <cell r="EK172">
            <v>7.58</v>
          </cell>
          <cell r="EL172">
            <v>7.58</v>
          </cell>
          <cell r="EM172">
            <v>7.58</v>
          </cell>
          <cell r="EN172">
            <v>0</v>
          </cell>
          <cell r="EO172">
            <v>100.35</v>
          </cell>
          <cell r="EP172">
            <v>100.34</v>
          </cell>
          <cell r="EQ172">
            <v>100.32</v>
          </cell>
          <cell r="ER172">
            <v>72.97</v>
          </cell>
          <cell r="ES172">
            <v>73.02</v>
          </cell>
          <cell r="ET172">
            <v>74.12</v>
          </cell>
          <cell r="EU172">
            <v>67</v>
          </cell>
          <cell r="EV172">
            <v>63.1</v>
          </cell>
          <cell r="EW172">
            <v>57.38</v>
          </cell>
          <cell r="EX172">
            <v>57.52</v>
          </cell>
          <cell r="EY172">
            <v>56.95</v>
          </cell>
          <cell r="EZ172">
            <v>5.44</v>
          </cell>
          <cell r="FA172">
            <v>126.2</v>
          </cell>
          <cell r="FB172">
            <v>13.86</v>
          </cell>
          <cell r="FC172">
            <v>13.43</v>
          </cell>
          <cell r="FD172">
            <v>13.42</v>
          </cell>
          <cell r="FE172">
            <v>13.36</v>
          </cell>
          <cell r="FF172">
            <v>13.33</v>
          </cell>
          <cell r="FG172">
            <v>7.56</v>
          </cell>
          <cell r="FH172">
            <v>5.26</v>
          </cell>
          <cell r="FI172">
            <v>3.1</v>
          </cell>
          <cell r="FJ172">
            <v>0.04</v>
          </cell>
          <cell r="FK172">
            <v>0</v>
          </cell>
          <cell r="FL172">
            <v>0</v>
          </cell>
          <cell r="FM172">
            <v>18.16</v>
          </cell>
          <cell r="FN172">
            <v>18.07</v>
          </cell>
          <cell r="FO172">
            <v>18.05</v>
          </cell>
          <cell r="FP172">
            <v>10.32</v>
          </cell>
          <cell r="FQ172">
            <v>10.3</v>
          </cell>
          <cell r="FR172">
            <v>10.039999999999999</v>
          </cell>
          <cell r="FS172">
            <v>10.02</v>
          </cell>
          <cell r="FT172">
            <v>9.99</v>
          </cell>
          <cell r="FU172">
            <v>9.9600000000000009</v>
          </cell>
          <cell r="FV172">
            <v>10</v>
          </cell>
          <cell r="FW172">
            <v>9.9499999999999993</v>
          </cell>
          <cell r="FX172">
            <v>9.93</v>
          </cell>
          <cell r="FY172">
            <v>538.51</v>
          </cell>
          <cell r="FZ172">
            <v>538.5</v>
          </cell>
          <cell r="GA172">
            <v>538.49</v>
          </cell>
          <cell r="GB172">
            <v>541.05999999999995</v>
          </cell>
          <cell r="GC172">
            <v>540.45000000000005</v>
          </cell>
          <cell r="GD172">
            <v>540.42999999999995</v>
          </cell>
          <cell r="GE172">
            <v>486.64</v>
          </cell>
          <cell r="GF172"/>
          <cell r="GG172">
            <v>0.39</v>
          </cell>
          <cell r="GH172">
            <v>0.3</v>
          </cell>
          <cell r="GI172"/>
          <cell r="GJ172"/>
          <cell r="GK172">
            <v>160.11000000000001</v>
          </cell>
          <cell r="GL172">
            <v>145.03</v>
          </cell>
          <cell r="GM172">
            <v>145.03</v>
          </cell>
          <cell r="GN172">
            <v>145.03</v>
          </cell>
          <cell r="GO172"/>
          <cell r="GP172"/>
          <cell r="GQ172">
            <v>62.41</v>
          </cell>
          <cell r="GR172"/>
          <cell r="GS172"/>
          <cell r="GT172"/>
          <cell r="GU172"/>
          <cell r="GV172"/>
          <cell r="GW172"/>
          <cell r="GX172"/>
          <cell r="GY172">
            <v>62.40997314453125</v>
          </cell>
          <cell r="GZ172">
            <v>62.40997314453125</v>
          </cell>
          <cell r="HA172">
            <v>62.40997314453125</v>
          </cell>
          <cell r="HB172"/>
          <cell r="HC172"/>
          <cell r="HD172"/>
          <cell r="HE172"/>
          <cell r="HF172"/>
          <cell r="HG172"/>
          <cell r="HH172"/>
          <cell r="HI172"/>
          <cell r="HJ172">
            <v>0</v>
          </cell>
          <cell r="HK172"/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>
            <v>62.40997314453125</v>
          </cell>
          <cell r="AJ173"/>
          <cell r="AK173"/>
          <cell r="AL173"/>
          <cell r="AM173"/>
          <cell r="AN173">
            <v>62.40997314453125</v>
          </cell>
          <cell r="AO173">
            <v>62.40997314453125</v>
          </cell>
          <cell r="AP173"/>
          <cell r="AQ173"/>
          <cell r="AR173"/>
          <cell r="AS173"/>
          <cell r="AT173"/>
          <cell r="AU173"/>
          <cell r="AV173"/>
          <cell r="AW173"/>
          <cell r="AX173">
            <v>62.40997314453125</v>
          </cell>
          <cell r="AY173"/>
          <cell r="AZ173">
            <v>62.40997314453125</v>
          </cell>
          <cell r="BA173"/>
          <cell r="BB173">
            <v>62.40997314453125</v>
          </cell>
          <cell r="BC173"/>
          <cell r="BD173"/>
          <cell r="BE173"/>
          <cell r="BF173"/>
          <cell r="BG173"/>
          <cell r="BH173"/>
          <cell r="BI173"/>
          <cell r="BJ173"/>
          <cell r="BK173"/>
          <cell r="BL173">
            <v>62.40997314453125</v>
          </cell>
          <cell r="BM173"/>
          <cell r="BN173">
            <v>62.40997314453125</v>
          </cell>
          <cell r="BO173"/>
          <cell r="BP173"/>
          <cell r="BQ173"/>
          <cell r="BR173"/>
          <cell r="BS173">
            <v>62.40997314453125</v>
          </cell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>
            <v>62.40997314453125</v>
          </cell>
          <cell r="DA173"/>
          <cell r="DB173">
            <v>62.40997314453125</v>
          </cell>
          <cell r="DC173"/>
          <cell r="DD173"/>
          <cell r="DE173"/>
          <cell r="DF173"/>
          <cell r="DG173"/>
          <cell r="DH173">
            <v>62.40997314453125</v>
          </cell>
          <cell r="DI173"/>
          <cell r="DJ173"/>
          <cell r="DK173"/>
          <cell r="DL173">
            <v>62.40997314453125</v>
          </cell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>
            <v>62.40997314453125</v>
          </cell>
          <cell r="GZ173">
            <v>62.40997314453125</v>
          </cell>
          <cell r="HA173">
            <v>62.40997314453125</v>
          </cell>
          <cell r="HB173"/>
          <cell r="HC173"/>
          <cell r="HD173"/>
          <cell r="HE173"/>
          <cell r="HF173"/>
          <cell r="HG173"/>
          <cell r="HH173"/>
          <cell r="HI173"/>
          <cell r="HJ173">
            <v>0</v>
          </cell>
          <cell r="HK173"/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510041.70000000007</v>
          </cell>
          <cell r="AK174"/>
          <cell r="AL174">
            <v>489799</v>
          </cell>
          <cell r="AM174"/>
          <cell r="AN174">
            <v>716227.9</v>
          </cell>
          <cell r="AO174">
            <v>686276.39999999991</v>
          </cell>
          <cell r="AP174">
            <v>19966.800000000003</v>
          </cell>
          <cell r="AQ174">
            <v>19966.800000000003</v>
          </cell>
          <cell r="AR174">
            <v>927594.8</v>
          </cell>
          <cell r="AS174">
            <v>709264.90000000014</v>
          </cell>
          <cell r="AT174">
            <v>716227.9</v>
          </cell>
          <cell r="AU174">
            <v>686276.39999999991</v>
          </cell>
          <cell r="AV174">
            <v>710051.20000000019</v>
          </cell>
          <cell r="AW174">
            <v>704814.7</v>
          </cell>
          <cell r="AX174">
            <v>207037.80000000002</v>
          </cell>
          <cell r="AY174">
            <v>410935.80000000005</v>
          </cell>
          <cell r="AZ174">
            <v>200150.59999999998</v>
          </cell>
          <cell r="BA174">
            <v>405219.6</v>
          </cell>
          <cell r="BB174">
            <v>180288.40000000002</v>
          </cell>
          <cell r="BC174">
            <v>399969.10000000003</v>
          </cell>
          <cell r="BD174">
            <v>207037.80000000002</v>
          </cell>
          <cell r="BE174">
            <v>341002.7</v>
          </cell>
          <cell r="BF174">
            <v>200150.59999999998</v>
          </cell>
          <cell r="BG174">
            <v>336028.19999999995</v>
          </cell>
          <cell r="BH174">
            <v>180288.40000000002</v>
          </cell>
          <cell r="BI174">
            <v>317430.5</v>
          </cell>
          <cell r="BJ174">
            <v>25224.799999999999</v>
          </cell>
          <cell r="BK174">
            <v>23938.6</v>
          </cell>
          <cell r="BL174">
            <v>671118.40000000014</v>
          </cell>
          <cell r="BM174">
            <v>18726.199999999997</v>
          </cell>
          <cell r="BN174">
            <v>493393</v>
          </cell>
          <cell r="BO174">
            <v>785646.30000000016</v>
          </cell>
          <cell r="BP174">
            <v>689328.6</v>
          </cell>
          <cell r="BQ174">
            <v>687060.9</v>
          </cell>
          <cell r="BR174">
            <v>671118.40000000014</v>
          </cell>
          <cell r="BS174">
            <v>259968.5</v>
          </cell>
          <cell r="BT174">
            <v>493393</v>
          </cell>
          <cell r="BU174">
            <v>489280.69999999995</v>
          </cell>
          <cell r="BV174">
            <v>492001.5</v>
          </cell>
          <cell r="BW174">
            <v>294729.09999999998</v>
          </cell>
          <cell r="BX174">
            <v>318790.59999999998</v>
          </cell>
          <cell r="BY174">
            <v>259968.5</v>
          </cell>
          <cell r="BZ174">
            <v>144828.70000000001</v>
          </cell>
          <cell r="CA174">
            <v>103600.19999999998</v>
          </cell>
          <cell r="CB174">
            <v>471637.4</v>
          </cell>
          <cell r="CC174">
            <v>324687.3</v>
          </cell>
          <cell r="CD174">
            <v>306501.5</v>
          </cell>
          <cell r="CE174">
            <v>302885.10000000003</v>
          </cell>
          <cell r="CF174">
            <v>206614.3</v>
          </cell>
          <cell r="CG174">
            <v>190875.30000000002</v>
          </cell>
          <cell r="CH174">
            <v>192206.50000000006</v>
          </cell>
          <cell r="CI174">
            <v>119589.3</v>
          </cell>
          <cell r="CJ174">
            <v>126324</v>
          </cell>
          <cell r="CK174">
            <v>259968.5</v>
          </cell>
          <cell r="CL174">
            <v>94575.599999999991</v>
          </cell>
          <cell r="CM174">
            <v>-3232.8000000000006</v>
          </cell>
          <cell r="CN174">
            <v>587.29999999999984</v>
          </cell>
          <cell r="CO174">
            <v>764052.75</v>
          </cell>
          <cell r="CP174">
            <v>673824.2</v>
          </cell>
          <cell r="CQ174">
            <v>672122.80000000016</v>
          </cell>
          <cell r="CR174">
            <v>649688.69999999995</v>
          </cell>
          <cell r="CS174">
            <v>488149</v>
          </cell>
          <cell r="CT174">
            <v>474253.21999999991</v>
          </cell>
          <cell r="CU174">
            <v>470933.27999999997</v>
          </cell>
          <cell r="CV174">
            <v>347651.04999999993</v>
          </cell>
          <cell r="CW174">
            <v>336261.9</v>
          </cell>
          <cell r="CX174">
            <v>319932.3</v>
          </cell>
          <cell r="CY174">
            <v>27174.05</v>
          </cell>
          <cell r="CZ174">
            <v>346672.06</v>
          </cell>
          <cell r="DA174">
            <v>25328.9</v>
          </cell>
          <cell r="DB174">
            <v>363011.83</v>
          </cell>
          <cell r="DC174">
            <v>510057.08599999995</v>
          </cell>
          <cell r="DD174">
            <v>367954.16</v>
          </cell>
          <cell r="DE174">
            <v>363011.83</v>
          </cell>
          <cell r="DF174">
            <v>346672.06</v>
          </cell>
          <cell r="DG174">
            <v>250778.92</v>
          </cell>
          <cell r="DH174">
            <v>103943.34</v>
          </cell>
          <cell r="DI174">
            <v>244143.14999999997</v>
          </cell>
          <cell r="DJ174">
            <v>240468.92</v>
          </cell>
          <cell r="DK174">
            <v>133105.34</v>
          </cell>
          <cell r="DL174">
            <v>153301.39000000001</v>
          </cell>
          <cell r="DM174">
            <v>116919.42</v>
          </cell>
          <cell r="DN174">
            <v>103943.34</v>
          </cell>
          <cell r="DO174">
            <v>1384.98</v>
          </cell>
          <cell r="DP174">
            <v>-138.18</v>
          </cell>
          <cell r="DQ174">
            <v>303787.69</v>
          </cell>
          <cell r="DR174">
            <v>153301.39000000001</v>
          </cell>
          <cell r="DS174">
            <v>144312.19</v>
          </cell>
          <cell r="DT174">
            <v>130268.11</v>
          </cell>
          <cell r="DU174">
            <v>62196.75</v>
          </cell>
          <cell r="DV174">
            <v>35971.65</v>
          </cell>
          <cell r="DW174">
            <v>43937.55</v>
          </cell>
          <cell r="DX174">
            <v>22396.98</v>
          </cell>
          <cell r="DY174">
            <v>15731.99</v>
          </cell>
          <cell r="DZ174">
            <v>-14945.48</v>
          </cell>
          <cell r="EA174">
            <v>-47196.14</v>
          </cell>
          <cell r="EB174">
            <v>-54426.99</v>
          </cell>
          <cell r="EC174">
            <v>270355.48</v>
          </cell>
          <cell r="ED174">
            <v>227371.5</v>
          </cell>
          <cell r="EE174">
            <v>193765.21</v>
          </cell>
          <cell r="EF174">
            <v>187625.62</v>
          </cell>
          <cell r="EG174">
            <v>163172.82999999999</v>
          </cell>
          <cell r="EH174">
            <v>120015.98</v>
          </cell>
          <cell r="EI174">
            <v>97157.26</v>
          </cell>
          <cell r="EJ174">
            <v>56891.46</v>
          </cell>
          <cell r="EK174">
            <v>71883.88</v>
          </cell>
          <cell r="EL174">
            <v>71815.11</v>
          </cell>
          <cell r="EM174">
            <v>18869.68</v>
          </cell>
          <cell r="EN174">
            <v>-9818.92</v>
          </cell>
          <cell r="EO174">
            <v>358924.5</v>
          </cell>
          <cell r="EP174">
            <v>240532.17</v>
          </cell>
          <cell r="EQ174">
            <v>237685.93</v>
          </cell>
          <cell r="ER174">
            <v>214011.38</v>
          </cell>
          <cell r="ES174">
            <v>123503.33</v>
          </cell>
          <cell r="ET174">
            <v>89404.4</v>
          </cell>
          <cell r="EU174">
            <v>31635.75</v>
          </cell>
          <cell r="EV174">
            <v>201178.23</v>
          </cell>
          <cell r="EW174">
            <v>271185.69</v>
          </cell>
          <cell r="EX174">
            <v>272995.28000000003</v>
          </cell>
          <cell r="EY174">
            <v>67535.5</v>
          </cell>
          <cell r="EZ174">
            <v>62139.9</v>
          </cell>
          <cell r="FA174">
            <v>1011947.74</v>
          </cell>
          <cell r="FB174">
            <v>646063.6</v>
          </cell>
          <cell r="FC174">
            <v>571799.88</v>
          </cell>
          <cell r="FD174">
            <v>549902.68000000005</v>
          </cell>
          <cell r="FE174">
            <v>552484.97</v>
          </cell>
          <cell r="FF174">
            <v>215316.82</v>
          </cell>
          <cell r="FG174">
            <v>169526.2</v>
          </cell>
          <cell r="FH174">
            <v>39991.4</v>
          </cell>
          <cell r="FI174">
            <v>40784.29</v>
          </cell>
          <cell r="FJ174">
            <v>15696.29</v>
          </cell>
          <cell r="FK174">
            <v>7583.7</v>
          </cell>
          <cell r="FL174">
            <v>1829</v>
          </cell>
          <cell r="FM174">
            <v>347550.15</v>
          </cell>
          <cell r="FN174">
            <v>153020.01</v>
          </cell>
          <cell r="FO174">
            <v>102008.53</v>
          </cell>
          <cell r="FP174">
            <v>231004.59</v>
          </cell>
          <cell r="FQ174">
            <v>52236.44</v>
          </cell>
          <cell r="FR174">
            <v>56532.2</v>
          </cell>
          <cell r="FS174">
            <v>57350.99</v>
          </cell>
          <cell r="FT174">
            <v>56190.34</v>
          </cell>
          <cell r="FU174">
            <v>89339.21</v>
          </cell>
          <cell r="FV174">
            <v>57626.7</v>
          </cell>
          <cell r="FW174">
            <v>48203.41</v>
          </cell>
          <cell r="FX174">
            <v>33346.019999999997</v>
          </cell>
          <cell r="FY174">
            <v>347324.4</v>
          </cell>
          <cell r="FZ174">
            <v>235251.46</v>
          </cell>
          <cell r="GA174">
            <v>217660.18</v>
          </cell>
          <cell r="GB174">
            <v>163918.85</v>
          </cell>
          <cell r="GC174">
            <v>148862.42000000001</v>
          </cell>
          <cell r="GD174">
            <v>94788.14</v>
          </cell>
          <cell r="GE174">
            <v>70594.429999999993</v>
          </cell>
          <cell r="GF174">
            <v>51510.23</v>
          </cell>
          <cell r="GG174">
            <v>40518.33</v>
          </cell>
          <cell r="GH174">
            <v>28157.7</v>
          </cell>
          <cell r="GI174"/>
          <cell r="GJ174"/>
          <cell r="GK174">
            <v>218124.35</v>
          </cell>
          <cell r="GL174">
            <v>125397.02</v>
          </cell>
          <cell r="GM174">
            <v>96791.09</v>
          </cell>
          <cell r="GN174">
            <v>74429.02</v>
          </cell>
          <cell r="GO174"/>
          <cell r="GP174"/>
          <cell r="GQ174">
            <v>51644.88</v>
          </cell>
          <cell r="GR174">
            <v>28464.97</v>
          </cell>
          <cell r="GS174"/>
          <cell r="GT174">
            <v>14173.82</v>
          </cell>
          <cell r="GU174"/>
          <cell r="GV174"/>
          <cell r="GW174">
            <v>108747.02</v>
          </cell>
          <cell r="GX174">
            <v>75910.149653999993</v>
          </cell>
          <cell r="GY174"/>
          <cell r="GZ174"/>
          <cell r="HA174">
            <v>75910.125</v>
          </cell>
          <cell r="HB174"/>
          <cell r="HC174"/>
          <cell r="HD174"/>
          <cell r="HE174"/>
          <cell r="HF174"/>
          <cell r="HG174"/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513504.3</v>
          </cell>
          <cell r="AK175"/>
          <cell r="AL175">
            <v>490330.8</v>
          </cell>
          <cell r="AM175"/>
          <cell r="AN175">
            <v>711888.60000000009</v>
          </cell>
          <cell r="AO175">
            <v>684685.3</v>
          </cell>
          <cell r="AP175">
            <v>19157.600000000002</v>
          </cell>
          <cell r="AQ175">
            <v>19157.600000000002</v>
          </cell>
          <cell r="AR175">
            <v>825071.8</v>
          </cell>
          <cell r="AS175">
            <v>704873.39999999991</v>
          </cell>
          <cell r="AT175">
            <v>711888.60000000009</v>
          </cell>
          <cell r="AU175">
            <v>684685.3</v>
          </cell>
          <cell r="AV175">
            <v>706595.60000000009</v>
          </cell>
          <cell r="AW175">
            <v>701205.60000000009</v>
          </cell>
          <cell r="AX175">
            <v>207218.9</v>
          </cell>
          <cell r="AY175">
            <v>407089.9</v>
          </cell>
          <cell r="AZ175">
            <v>201378.7</v>
          </cell>
          <cell r="BA175">
            <v>402799.3</v>
          </cell>
          <cell r="BB175">
            <v>104151.1</v>
          </cell>
          <cell r="BC175">
            <v>396451.5</v>
          </cell>
          <cell r="BD175">
            <v>207218.9</v>
          </cell>
          <cell r="BE175">
            <v>340275.8</v>
          </cell>
          <cell r="BF175">
            <v>201378.7</v>
          </cell>
          <cell r="BG175">
            <v>335024.30000000005</v>
          </cell>
          <cell r="BH175">
            <v>104151.1</v>
          </cell>
          <cell r="BI175">
            <v>232410.1</v>
          </cell>
          <cell r="BJ175">
            <v>1037</v>
          </cell>
          <cell r="BK175">
            <v>1633.8</v>
          </cell>
          <cell r="BL175">
            <v>535525.4</v>
          </cell>
          <cell r="BM175">
            <v>1557.2</v>
          </cell>
          <cell r="BN175">
            <v>358324.69999999995</v>
          </cell>
          <cell r="BO175">
            <v>581715.1</v>
          </cell>
          <cell r="BP175">
            <v>557473.50000000012</v>
          </cell>
          <cell r="BQ175">
            <v>552617.20000000007</v>
          </cell>
          <cell r="BR175">
            <v>535525.4</v>
          </cell>
          <cell r="BS175">
            <v>97541.3</v>
          </cell>
          <cell r="BT175">
            <v>358324.69999999995</v>
          </cell>
          <cell r="BU175">
            <v>356144.39999999997</v>
          </cell>
          <cell r="BV175">
            <v>172311.80000000002</v>
          </cell>
          <cell r="BW175">
            <v>172311.80000000002</v>
          </cell>
          <cell r="BX175">
            <v>166945</v>
          </cell>
          <cell r="BY175">
            <v>97541.3</v>
          </cell>
          <cell r="BZ175">
            <v>8608.1000000000022</v>
          </cell>
          <cell r="CA175">
            <v>1372.7</v>
          </cell>
          <cell r="CB175">
            <v>400769.9</v>
          </cell>
          <cell r="CC175">
            <v>285068.79999999999</v>
          </cell>
          <cell r="CD175">
            <v>280424.89999999997</v>
          </cell>
          <cell r="CE175">
            <v>276117</v>
          </cell>
          <cell r="CF175">
            <v>184213.3</v>
          </cell>
          <cell r="CG175">
            <v>187460.90000000002</v>
          </cell>
          <cell r="CH175">
            <v>111079.8</v>
          </cell>
          <cell r="CI175">
            <v>111079.8</v>
          </cell>
          <cell r="CJ175">
            <v>105608.79999999999</v>
          </cell>
          <cell r="CK175">
            <v>97541.3</v>
          </cell>
          <cell r="CL175">
            <v>35107.9</v>
          </cell>
          <cell r="CM175">
            <v>-2353.2000000000007</v>
          </cell>
          <cell r="CN175">
            <v>-3007.8</v>
          </cell>
          <cell r="CO175">
            <v>720426.15</v>
          </cell>
          <cell r="CP175">
            <v>700321.24</v>
          </cell>
          <cell r="CQ175">
            <v>668026.60000000009</v>
          </cell>
          <cell r="CR175">
            <v>640748.4</v>
          </cell>
          <cell r="CS175">
            <v>477981.19999999995</v>
          </cell>
          <cell r="CT175">
            <v>481565.43999999994</v>
          </cell>
          <cell r="CU175">
            <v>353968.76999999996</v>
          </cell>
          <cell r="CV175">
            <v>353968.76999999996</v>
          </cell>
          <cell r="CW175">
            <v>342570.02</v>
          </cell>
          <cell r="CX175">
            <v>327278.02</v>
          </cell>
          <cell r="CY175">
            <v>33435.009999999995</v>
          </cell>
          <cell r="CZ175">
            <v>352776.06000000006</v>
          </cell>
          <cell r="DA175">
            <v>30034.100000000002</v>
          </cell>
          <cell r="DB175">
            <v>369054.27999999997</v>
          </cell>
          <cell r="DC175">
            <v>516917.79</v>
          </cell>
          <cell r="DD175">
            <v>374730.48</v>
          </cell>
          <cell r="DE175">
            <v>369054.27999999997</v>
          </cell>
          <cell r="DF175">
            <v>352776.06000000006</v>
          </cell>
          <cell r="DG175">
            <v>255665.68</v>
          </cell>
          <cell r="DH175">
            <v>103168.81</v>
          </cell>
          <cell r="DI175">
            <v>243672.72999999998</v>
          </cell>
          <cell r="DJ175">
            <v>135796.1</v>
          </cell>
          <cell r="DK175">
            <v>117850.23999999999</v>
          </cell>
          <cell r="DL175">
            <v>157299.58000000002</v>
          </cell>
          <cell r="DM175">
            <v>843.13999999999987</v>
          </cell>
          <cell r="DN175">
            <v>103168.81</v>
          </cell>
          <cell r="DO175">
            <v>843.13999999999987</v>
          </cell>
          <cell r="DP175">
            <v>-162.98000000000002</v>
          </cell>
          <cell r="DQ175">
            <v>308848.54000000004</v>
          </cell>
          <cell r="DR175">
            <v>157299.58000000002</v>
          </cell>
          <cell r="DS175">
            <v>147571.25</v>
          </cell>
          <cell r="DT175">
            <v>134894.1</v>
          </cell>
          <cell r="DU175">
            <v>67493.279999999999</v>
          </cell>
          <cell r="DV175">
            <v>40574.160000000003</v>
          </cell>
          <cell r="DW175">
            <v>48738.33</v>
          </cell>
          <cell r="DX175">
            <v>27883.540000000008</v>
          </cell>
          <cell r="DY175">
            <v>19880.73</v>
          </cell>
          <cell r="DZ175">
            <v>-7760.5600000000049</v>
          </cell>
          <cell r="EA175">
            <v>-45485.4</v>
          </cell>
          <cell r="EB175">
            <v>-53775.040000000001</v>
          </cell>
          <cell r="EC175">
            <v>272621</v>
          </cell>
          <cell r="ED175">
            <v>228654.38</v>
          </cell>
          <cell r="EE175">
            <v>201676.86000000002</v>
          </cell>
          <cell r="EF175">
            <v>190364.27</v>
          </cell>
          <cell r="EG175">
            <v>147773.14000000001</v>
          </cell>
          <cell r="EH175">
            <v>129952.86</v>
          </cell>
          <cell r="EI175">
            <v>104241.67</v>
          </cell>
          <cell r="EJ175">
            <v>65525.929999999993</v>
          </cell>
          <cell r="EK175">
            <v>75322.62000000001</v>
          </cell>
          <cell r="EL175">
            <v>73048.87</v>
          </cell>
          <cell r="EM175">
            <v>19037.55</v>
          </cell>
          <cell r="EN175">
            <v>-10238.42</v>
          </cell>
          <cell r="EO175">
            <v>359848.48</v>
          </cell>
          <cell r="EP175">
            <v>240909.86</v>
          </cell>
          <cell r="EQ175">
            <v>237560.74</v>
          </cell>
          <cell r="ER175">
            <v>212068.81</v>
          </cell>
          <cell r="ES175">
            <v>121432.98000000001</v>
          </cell>
          <cell r="ET175">
            <v>86597.440000000002</v>
          </cell>
          <cell r="EU175">
            <v>24836.340000000004</v>
          </cell>
          <cell r="EV175">
            <v>195893.28</v>
          </cell>
          <cell r="EW175">
            <v>269845.79000000004</v>
          </cell>
          <cell r="EX175">
            <v>275073.93</v>
          </cell>
          <cell r="EY175">
            <v>69659.73000000001</v>
          </cell>
          <cell r="EZ175">
            <v>62976.920000000006</v>
          </cell>
          <cell r="FA175">
            <v>1015004.692</v>
          </cell>
          <cell r="FB175">
            <v>632603.43000000005</v>
          </cell>
          <cell r="FC175">
            <v>559476.93999999994</v>
          </cell>
          <cell r="FD175">
            <v>538537.23</v>
          </cell>
          <cell r="FE175">
            <v>540892.76</v>
          </cell>
          <cell r="FF175">
            <v>203523.7</v>
          </cell>
          <cell r="FG175">
            <v>156909.14000000001</v>
          </cell>
          <cell r="FH175">
            <v>27246.51</v>
          </cell>
          <cell r="FI175">
            <v>27725.21</v>
          </cell>
          <cell r="FJ175">
            <v>1956.0399999999984</v>
          </cell>
          <cell r="FK175">
            <v>8661.2000000000007</v>
          </cell>
          <cell r="FL175">
            <v>2321.9700000000003</v>
          </cell>
          <cell r="FM175">
            <v>357311.07</v>
          </cell>
          <cell r="FN175">
            <v>161082</v>
          </cell>
          <cell r="FO175">
            <v>107620.15</v>
          </cell>
          <cell r="FP175">
            <v>235588.11</v>
          </cell>
          <cell r="FQ175">
            <v>61769.649999999994</v>
          </cell>
          <cell r="FR175">
            <v>64118.270000000004</v>
          </cell>
          <cell r="FS175">
            <v>62488.78</v>
          </cell>
          <cell r="FT175">
            <v>60339.19</v>
          </cell>
          <cell r="FU175">
            <v>91147.48</v>
          </cell>
          <cell r="FV175">
            <v>59004.800000000003</v>
          </cell>
          <cell r="FW175">
            <v>48413.7</v>
          </cell>
          <cell r="FX175">
            <v>33807.24</v>
          </cell>
          <cell r="FY175">
            <v>289779.34000000003</v>
          </cell>
          <cell r="FZ175">
            <v>178030.91999999998</v>
          </cell>
          <cell r="GA175">
            <v>164945.75</v>
          </cell>
          <cell r="GB175">
            <v>117892.76</v>
          </cell>
          <cell r="GC175">
            <v>102679.21</v>
          </cell>
          <cell r="GD175">
            <v>53181.869999999995</v>
          </cell>
          <cell r="GE175">
            <v>35555.74</v>
          </cell>
          <cell r="GF175">
            <v>28448.329999999998</v>
          </cell>
          <cell r="GG175">
            <v>18221.13</v>
          </cell>
          <cell r="GH175">
            <v>11252.500000000002</v>
          </cell>
          <cell r="GI175">
            <v>0</v>
          </cell>
          <cell r="GJ175">
            <v>0</v>
          </cell>
          <cell r="GK175">
            <v>167420.39999999997</v>
          </cell>
          <cell r="GL175">
            <v>78317.279999999999</v>
          </cell>
          <cell r="GM175">
            <v>49945.01</v>
          </cell>
          <cell r="GN175">
            <v>30311.879999999997</v>
          </cell>
          <cell r="GO175">
            <v>0</v>
          </cell>
          <cell r="GP175">
            <v>0</v>
          </cell>
          <cell r="GQ175">
            <v>22497.21</v>
          </cell>
          <cell r="GR175">
            <v>18260.940000000002</v>
          </cell>
          <cell r="GS175">
            <v>0</v>
          </cell>
          <cell r="GT175">
            <v>9288.6</v>
          </cell>
          <cell r="GU175">
            <v>0</v>
          </cell>
          <cell r="GV175">
            <v>0</v>
          </cell>
          <cell r="GW175">
            <v>99477.04</v>
          </cell>
          <cell r="GX175">
            <v>70454.7071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/>
          <cell r="HI175"/>
          <cell r="HJ175">
            <v>0</v>
          </cell>
          <cell r="HK175"/>
          <cell r="HL175">
            <v>0</v>
          </cell>
          <cell r="HM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O175">
            <v>0</v>
          </cell>
          <cell r="IQ175">
            <v>0</v>
          </cell>
          <cell r="IR175">
            <v>0</v>
          </cell>
          <cell r="I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/>
          <cell r="AK176"/>
          <cell r="AL176"/>
          <cell r="AM176"/>
          <cell r="AN176">
            <v>0</v>
          </cell>
          <cell r="AO176">
            <v>0</v>
          </cell>
          <cell r="AP176"/>
          <cell r="AQ176"/>
          <cell r="AR176"/>
          <cell r="AS176"/>
          <cell r="AT176"/>
          <cell r="AU176"/>
          <cell r="AV176"/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/>
          <cell r="BE176"/>
          <cell r="BF176"/>
          <cell r="BG176"/>
          <cell r="BH176"/>
          <cell r="BI176"/>
          <cell r="BJ176"/>
          <cell r="BK176"/>
          <cell r="BL176">
            <v>0</v>
          </cell>
          <cell r="BM176"/>
          <cell r="BN176">
            <v>0</v>
          </cell>
          <cell r="BO176"/>
          <cell r="BP176"/>
          <cell r="BQ176"/>
          <cell r="BR176"/>
          <cell r="BS176">
            <v>0</v>
          </cell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>
            <v>0</v>
          </cell>
          <cell r="DA176"/>
          <cell r="DB176">
            <v>0</v>
          </cell>
          <cell r="DC176"/>
          <cell r="DD176"/>
          <cell r="DE176"/>
          <cell r="DF176"/>
          <cell r="DG176"/>
          <cell r="DH176">
            <v>0</v>
          </cell>
          <cell r="DI176"/>
          <cell r="DJ176"/>
          <cell r="DK176"/>
          <cell r="DL176">
            <v>0</v>
          </cell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/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>
            <v>0</v>
          </cell>
          <cell r="HB176"/>
          <cell r="HC176"/>
          <cell r="HD176"/>
          <cell r="HE176"/>
          <cell r="HF176"/>
          <cell r="HG176"/>
          <cell r="HH176"/>
          <cell r="HI176"/>
          <cell r="HJ176">
            <v>0</v>
          </cell>
          <cell r="HK176"/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>
            <v>0</v>
          </cell>
          <cell r="AJ177"/>
          <cell r="AK177"/>
          <cell r="AL177"/>
          <cell r="AM177"/>
          <cell r="AN177">
            <v>0</v>
          </cell>
          <cell r="AO177">
            <v>0</v>
          </cell>
          <cell r="AP177"/>
          <cell r="AQ177"/>
          <cell r="AR177"/>
          <cell r="AS177"/>
          <cell r="AT177"/>
          <cell r="AU177"/>
          <cell r="AV177"/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/>
          <cell r="BE177"/>
          <cell r="BF177"/>
          <cell r="BG177"/>
          <cell r="BH177"/>
          <cell r="BI177"/>
          <cell r="BJ177"/>
          <cell r="BK177"/>
          <cell r="BL177">
            <v>0</v>
          </cell>
          <cell r="BM177"/>
          <cell r="BN177">
            <v>0</v>
          </cell>
          <cell r="BO177"/>
          <cell r="BP177"/>
          <cell r="BQ177"/>
          <cell r="BR177"/>
          <cell r="BS177">
            <v>0</v>
          </cell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>
            <v>0</v>
          </cell>
          <cell r="DA177"/>
          <cell r="DB177">
            <v>0</v>
          </cell>
          <cell r="DC177"/>
          <cell r="DD177"/>
          <cell r="DE177"/>
          <cell r="DF177"/>
          <cell r="DG177"/>
          <cell r="DH177">
            <v>0</v>
          </cell>
          <cell r="DI177"/>
          <cell r="DJ177"/>
          <cell r="DK177"/>
          <cell r="DL177">
            <v>0</v>
          </cell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>
            <v>272621</v>
          </cell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/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>
            <v>272621</v>
          </cell>
          <cell r="GZ177">
            <v>272621</v>
          </cell>
          <cell r="HA177">
            <v>272621</v>
          </cell>
          <cell r="HB177"/>
          <cell r="HC177"/>
          <cell r="HD177"/>
          <cell r="HE177"/>
          <cell r="HF177"/>
          <cell r="HG177"/>
          <cell r="HH177"/>
          <cell r="HI177"/>
          <cell r="HJ177">
            <v>0</v>
          </cell>
          <cell r="HK177"/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>
            <v>1038.8</v>
          </cell>
          <cell r="AA178"/>
          <cell r="AB178">
            <v>17549.3</v>
          </cell>
          <cell r="AC178"/>
          <cell r="AD178"/>
          <cell r="AE178"/>
          <cell r="AF178">
            <v>10765.2</v>
          </cell>
          <cell r="AG178"/>
          <cell r="AH178">
            <v>9875.1</v>
          </cell>
          <cell r="AI178">
            <v>7982.3</v>
          </cell>
          <cell r="AJ178">
            <v>8918.2999999999993</v>
          </cell>
          <cell r="AK178"/>
          <cell r="AL178">
            <v>7982.3</v>
          </cell>
          <cell r="AM178"/>
          <cell r="AN178">
            <v>9246.7999999999993</v>
          </cell>
          <cell r="AO178">
            <v>11696.9</v>
          </cell>
          <cell r="AP178">
            <v>1463.8</v>
          </cell>
          <cell r="AQ178">
            <v>1463.8</v>
          </cell>
          <cell r="AR178">
            <v>9525.6</v>
          </cell>
          <cell r="AS178">
            <v>12566.2</v>
          </cell>
          <cell r="AT178">
            <v>9246.7999999999993</v>
          </cell>
          <cell r="AU178">
            <v>11696.9</v>
          </cell>
          <cell r="AV178">
            <v>7812.3</v>
          </cell>
          <cell r="AW178">
            <v>7827.3</v>
          </cell>
          <cell r="AX178">
            <v>7399.5</v>
          </cell>
          <cell r="AY178">
            <v>7130.3</v>
          </cell>
          <cell r="AZ178">
            <v>6400.1</v>
          </cell>
          <cell r="BA178">
            <v>6399.9</v>
          </cell>
          <cell r="BB178">
            <v>5575.9</v>
          </cell>
          <cell r="BC178">
            <v>5723.4</v>
          </cell>
          <cell r="BD178">
            <v>7399.5</v>
          </cell>
          <cell r="BE178">
            <v>5027.5</v>
          </cell>
          <cell r="BF178">
            <v>6400.1</v>
          </cell>
          <cell r="BG178">
            <v>3865.4</v>
          </cell>
          <cell r="BH178">
            <v>5575.9</v>
          </cell>
          <cell r="BI178">
            <v>1916.6</v>
          </cell>
          <cell r="BJ178">
            <v>2341.3000000000002</v>
          </cell>
          <cell r="BK178">
            <v>1102.5999999999999</v>
          </cell>
          <cell r="BL178">
            <v>6874.7</v>
          </cell>
          <cell r="BM178">
            <v>519.5</v>
          </cell>
          <cell r="BN178">
            <v>6324.2</v>
          </cell>
          <cell r="BO178">
            <v>8993.7000000000007</v>
          </cell>
          <cell r="BP178">
            <v>7991.2</v>
          </cell>
          <cell r="BQ178">
            <v>7416</v>
          </cell>
          <cell r="BR178">
            <v>6874.7</v>
          </cell>
          <cell r="BS178">
            <v>2266.6999999999998</v>
          </cell>
          <cell r="BT178">
            <v>6324.2</v>
          </cell>
          <cell r="BU178">
            <v>5556.8</v>
          </cell>
          <cell r="BV178">
            <v>4313.6000000000004</v>
          </cell>
          <cell r="BW178">
            <v>3429.7</v>
          </cell>
          <cell r="BX178">
            <v>2880.1</v>
          </cell>
          <cell r="BY178">
            <v>2266.6999999999998</v>
          </cell>
          <cell r="BZ178">
            <v>1627.7</v>
          </cell>
          <cell r="CA178">
            <v>1071.9000000000001</v>
          </cell>
          <cell r="CB178">
            <v>6970.7</v>
          </cell>
          <cell r="CC178">
            <v>6260.3</v>
          </cell>
          <cell r="CD178">
            <v>5756.3</v>
          </cell>
          <cell r="CE178">
            <v>5156.3999999999996</v>
          </cell>
          <cell r="CF178">
            <v>4660.7</v>
          </cell>
          <cell r="CG178">
            <v>4232.8999999999996</v>
          </cell>
          <cell r="CH178">
            <v>3784.8</v>
          </cell>
          <cell r="CI178">
            <v>3364.8</v>
          </cell>
          <cell r="CJ178">
            <v>1780.9</v>
          </cell>
          <cell r="CK178">
            <v>2266.6999999999998</v>
          </cell>
          <cell r="CL178">
            <v>1315.8</v>
          </cell>
          <cell r="CM178">
            <v>853.7</v>
          </cell>
          <cell r="CN178">
            <v>386.6</v>
          </cell>
          <cell r="CO178">
            <v>4948.7</v>
          </cell>
          <cell r="CP178">
            <v>4486.5600000000004</v>
          </cell>
          <cell r="CQ178">
            <v>4088.4</v>
          </cell>
          <cell r="CR178">
            <v>3693.3</v>
          </cell>
          <cell r="CS178">
            <v>3277.4</v>
          </cell>
          <cell r="CT178">
            <v>2782.18</v>
          </cell>
          <cell r="CU178">
            <v>2407.08</v>
          </cell>
          <cell r="CV178">
            <v>1853.38</v>
          </cell>
          <cell r="CW178">
            <v>1360.46</v>
          </cell>
          <cell r="CX178">
            <v>931.99</v>
          </cell>
          <cell r="CY178">
            <v>541.78</v>
          </cell>
          <cell r="CZ178">
            <v>2788.22</v>
          </cell>
          <cell r="DA178">
            <v>257.5</v>
          </cell>
          <cell r="DB178">
            <v>3105.38</v>
          </cell>
          <cell r="DC178">
            <v>3784.22</v>
          </cell>
          <cell r="DD178">
            <v>3380.94</v>
          </cell>
          <cell r="DE178">
            <v>3105.38</v>
          </cell>
          <cell r="DF178">
            <v>2788.22</v>
          </cell>
          <cell r="DG178">
            <v>2530.02</v>
          </cell>
          <cell r="DH178">
            <v>746.9</v>
          </cell>
          <cell r="DI178">
            <v>2164.9</v>
          </cell>
          <cell r="DJ178">
            <v>1914.18</v>
          </cell>
          <cell r="DK178">
            <v>1355.14</v>
          </cell>
          <cell r="DL178">
            <v>2963.76</v>
          </cell>
          <cell r="DM178">
            <v>1110.75</v>
          </cell>
          <cell r="DN178">
            <v>746.9</v>
          </cell>
          <cell r="DO178">
            <v>475.61</v>
          </cell>
          <cell r="DP178">
            <v>227.57</v>
          </cell>
          <cell r="DQ178">
            <v>3322.32</v>
          </cell>
          <cell r="DR178">
            <v>2963.76</v>
          </cell>
          <cell r="DS178">
            <v>2733.61</v>
          </cell>
          <cell r="DT178">
            <v>2504.44</v>
          </cell>
          <cell r="DU178">
            <v>2086.27</v>
          </cell>
          <cell r="DV178">
            <v>1850.78</v>
          </cell>
          <cell r="DW178">
            <v>1607.48</v>
          </cell>
          <cell r="DX178">
            <v>1251</v>
          </cell>
          <cell r="DY178">
            <v>940.41</v>
          </cell>
          <cell r="DZ178">
            <v>575.12</v>
          </cell>
          <cell r="EA178">
            <v>351.6</v>
          </cell>
          <cell r="EB178">
            <v>161.07</v>
          </cell>
          <cell r="EC178">
            <v>2673.19</v>
          </cell>
          <cell r="ED178">
            <v>2344.46</v>
          </cell>
          <cell r="EE178">
            <v>1846.46</v>
          </cell>
          <cell r="EF178">
            <v>1671.25</v>
          </cell>
          <cell r="EG178">
            <v>1474.77</v>
          </cell>
          <cell r="EH178">
            <v>1291.03</v>
          </cell>
          <cell r="EI178">
            <v>1126.8699999999999</v>
          </cell>
          <cell r="EJ178">
            <v>947.82</v>
          </cell>
          <cell r="EK178">
            <v>767.42</v>
          </cell>
          <cell r="EL178">
            <v>556.91</v>
          </cell>
          <cell r="EM178">
            <v>386.16</v>
          </cell>
          <cell r="EN178">
            <v>136.82</v>
          </cell>
          <cell r="EO178">
            <v>3696.36</v>
          </cell>
          <cell r="EP178">
            <v>3511.18</v>
          </cell>
          <cell r="EQ178">
            <v>3345.72</v>
          </cell>
          <cell r="ER178">
            <v>1661.97</v>
          </cell>
          <cell r="ES178">
            <v>1495.75</v>
          </cell>
          <cell r="ET178">
            <v>1301.49</v>
          </cell>
          <cell r="EU178">
            <v>1135.18</v>
          </cell>
          <cell r="EV178">
            <v>959.58</v>
          </cell>
          <cell r="EW178">
            <v>739.61</v>
          </cell>
          <cell r="EX178">
            <v>557.6</v>
          </cell>
          <cell r="EY178">
            <v>366.1</v>
          </cell>
          <cell r="EZ178">
            <v>181.97</v>
          </cell>
          <cell r="FA178">
            <v>2188.8200000000002</v>
          </cell>
          <cell r="FB178">
            <v>2002.14</v>
          </cell>
          <cell r="FC178">
            <v>1823.72</v>
          </cell>
          <cell r="FD178">
            <v>1668.53</v>
          </cell>
          <cell r="FE178">
            <v>1496.19</v>
          </cell>
          <cell r="FF178">
            <v>1324.08</v>
          </cell>
          <cell r="FG178">
            <v>1137.19</v>
          </cell>
          <cell r="FH178">
            <v>964.19</v>
          </cell>
          <cell r="FI178">
            <v>782.83</v>
          </cell>
          <cell r="FJ178">
            <v>604.41999999999996</v>
          </cell>
          <cell r="FK178">
            <v>379.2</v>
          </cell>
          <cell r="FL178">
            <v>143.4</v>
          </cell>
          <cell r="FM178">
            <v>2055.86</v>
          </cell>
          <cell r="FN178">
            <v>1948.65</v>
          </cell>
          <cell r="FO178">
            <v>1755.88</v>
          </cell>
          <cell r="FP178">
            <v>1586.98</v>
          </cell>
          <cell r="FQ178">
            <v>1407.51</v>
          </cell>
          <cell r="FR178">
            <v>1230.1300000000001</v>
          </cell>
          <cell r="FS178">
            <v>1020.81</v>
          </cell>
          <cell r="FT178">
            <v>851.32</v>
          </cell>
          <cell r="FU178">
            <v>678.75</v>
          </cell>
          <cell r="FV178">
            <v>494.9</v>
          </cell>
          <cell r="FW178">
            <v>324.3</v>
          </cell>
          <cell r="FX178">
            <v>158.77000000000001</v>
          </cell>
          <cell r="FY178">
            <v>2236.98</v>
          </cell>
          <cell r="FZ178">
            <v>1894.12</v>
          </cell>
          <cell r="GA178">
            <v>1664.76</v>
          </cell>
          <cell r="GB178">
            <v>1516.42</v>
          </cell>
          <cell r="GC178">
            <v>1341.63</v>
          </cell>
          <cell r="GD178">
            <v>1176.1400000000001</v>
          </cell>
          <cell r="GE178">
            <v>1014.03</v>
          </cell>
          <cell r="GF178">
            <v>818.1</v>
          </cell>
          <cell r="GG178">
            <v>647.72</v>
          </cell>
          <cell r="GH178">
            <v>477.5</v>
          </cell>
          <cell r="GI178"/>
          <cell r="GJ178"/>
          <cell r="GK178">
            <v>2143.75</v>
          </cell>
          <cell r="GL178">
            <v>1765.87</v>
          </cell>
          <cell r="GM178">
            <v>1585.85</v>
          </cell>
          <cell r="GN178">
            <v>1421.85</v>
          </cell>
          <cell r="GO178"/>
          <cell r="GP178"/>
          <cell r="GQ178">
            <v>794.1</v>
          </cell>
          <cell r="GR178">
            <v>591.41</v>
          </cell>
          <cell r="GS178"/>
          <cell r="GT178">
            <v>323.99</v>
          </cell>
          <cell r="GU178"/>
          <cell r="GV178"/>
          <cell r="GW178">
            <v>1506.21</v>
          </cell>
          <cell r="GX178">
            <v>1779.94867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/>
          <cell r="HC178"/>
          <cell r="HD178"/>
          <cell r="HE178"/>
          <cell r="HF178"/>
          <cell r="HG178"/>
          <cell r="HH178"/>
          <cell r="HI178"/>
          <cell r="HJ178">
            <v>0</v>
          </cell>
          <cell r="HK178"/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>
            <v>192.4</v>
          </cell>
          <cell r="AA179"/>
          <cell r="AB179">
            <v>5272.6</v>
          </cell>
          <cell r="AC179"/>
          <cell r="AD179"/>
          <cell r="AE179"/>
          <cell r="AF179">
            <v>5538.2</v>
          </cell>
          <cell r="AG179"/>
          <cell r="AH179">
            <v>4815</v>
          </cell>
          <cell r="AI179">
            <v>4402.2</v>
          </cell>
          <cell r="AJ179">
            <v>4534.8</v>
          </cell>
          <cell r="AK179"/>
          <cell r="AL179">
            <v>4402.2</v>
          </cell>
          <cell r="AM179"/>
          <cell r="AN179">
            <v>5504.9</v>
          </cell>
          <cell r="AO179">
            <v>4860.3</v>
          </cell>
          <cell r="AP179">
            <v>440.3</v>
          </cell>
          <cell r="AQ179">
            <v>440.3</v>
          </cell>
          <cell r="AR179">
            <v>8859.6</v>
          </cell>
          <cell r="AS179">
            <v>5204.3999999999996</v>
          </cell>
          <cell r="AT179">
            <v>5504.9</v>
          </cell>
          <cell r="AU179">
            <v>4860.3</v>
          </cell>
          <cell r="AV179">
            <v>5116.7</v>
          </cell>
          <cell r="AW179">
            <v>4744.7</v>
          </cell>
          <cell r="AX179">
            <v>3592.9</v>
          </cell>
          <cell r="AY179">
            <v>4179</v>
          </cell>
          <cell r="AZ179">
            <v>1876.9</v>
          </cell>
          <cell r="BA179">
            <v>3653.6</v>
          </cell>
          <cell r="BB179">
            <v>1257.0999999999999</v>
          </cell>
          <cell r="BC179">
            <v>3160.9</v>
          </cell>
          <cell r="BD179">
            <v>3592.9</v>
          </cell>
          <cell r="BE179">
            <v>2804.4</v>
          </cell>
          <cell r="BF179">
            <v>1876.9</v>
          </cell>
          <cell r="BG179">
            <v>1606.9</v>
          </cell>
          <cell r="BH179">
            <v>1257.0999999999999</v>
          </cell>
          <cell r="BI179">
            <v>1048</v>
          </cell>
          <cell r="BJ179">
            <v>869.3</v>
          </cell>
          <cell r="BK179">
            <v>664.2</v>
          </cell>
          <cell r="BL179">
            <v>21406.400000000001</v>
          </cell>
          <cell r="BM179">
            <v>218.5</v>
          </cell>
          <cell r="BN179">
            <v>21097.1</v>
          </cell>
          <cell r="BO179">
            <v>24231.4</v>
          </cell>
          <cell r="BP179">
            <v>22932.1</v>
          </cell>
          <cell r="BQ179">
            <v>22293.599999999999</v>
          </cell>
          <cell r="BR179">
            <v>21406.400000000001</v>
          </cell>
          <cell r="BS179">
            <v>14195.3</v>
          </cell>
          <cell r="BT179">
            <v>21097.1</v>
          </cell>
          <cell r="BU179">
            <v>13810.5</v>
          </cell>
          <cell r="BV179">
            <v>13116.7</v>
          </cell>
          <cell r="BW179">
            <v>10230.9</v>
          </cell>
          <cell r="BX179">
            <v>14637.2</v>
          </cell>
          <cell r="BY179">
            <v>14195.3</v>
          </cell>
          <cell r="BZ179">
            <v>12315.7</v>
          </cell>
          <cell r="CA179">
            <v>3864.5</v>
          </cell>
          <cell r="CB179">
            <v>10148.4</v>
          </cell>
          <cell r="CC179">
            <v>8254.7999999999993</v>
          </cell>
          <cell r="CD179">
            <v>4298.1000000000004</v>
          </cell>
          <cell r="CE179">
            <v>4144.1000000000004</v>
          </cell>
          <cell r="CF179">
            <v>6311</v>
          </cell>
          <cell r="CG179">
            <v>3314.2</v>
          </cell>
          <cell r="CH179">
            <v>2094.1</v>
          </cell>
          <cell r="CI179">
            <v>1716.3</v>
          </cell>
          <cell r="CJ179">
            <v>410.9</v>
          </cell>
          <cell r="CK179">
            <v>14195.3</v>
          </cell>
          <cell r="CL179">
            <v>311.60000000000002</v>
          </cell>
          <cell r="CM179">
            <v>170</v>
          </cell>
          <cell r="CN179">
            <v>70.599999999999994</v>
          </cell>
          <cell r="CO179">
            <v>1835</v>
          </cell>
          <cell r="CP179">
            <v>1407.29</v>
          </cell>
          <cell r="CQ179">
            <v>1286.5999999999999</v>
          </cell>
          <cell r="CR179">
            <v>1197</v>
          </cell>
          <cell r="CS179">
            <v>1116.4000000000001</v>
          </cell>
          <cell r="CT179">
            <v>1024.31</v>
          </cell>
          <cell r="CU179">
            <v>930.48</v>
          </cell>
          <cell r="CV179">
            <v>775.17</v>
          </cell>
          <cell r="CW179">
            <v>701.96</v>
          </cell>
          <cell r="CX179">
            <v>614.01</v>
          </cell>
          <cell r="CY179">
            <v>185.45</v>
          </cell>
          <cell r="CZ179">
            <v>1927.6</v>
          </cell>
          <cell r="DA179">
            <v>81.2</v>
          </cell>
          <cell r="DB179">
            <v>2029.57</v>
          </cell>
          <cell r="DC179">
            <v>2595.06</v>
          </cell>
          <cell r="DD179">
            <v>2526.35</v>
          </cell>
          <cell r="DE179">
            <v>2029.57</v>
          </cell>
          <cell r="DF179">
            <v>1927.6</v>
          </cell>
          <cell r="DG179">
            <v>1786.5</v>
          </cell>
          <cell r="DH179">
            <v>1077.8</v>
          </cell>
          <cell r="DI179">
            <v>1655.58</v>
          </cell>
          <cell r="DJ179">
            <v>1483.61</v>
          </cell>
          <cell r="DK179">
            <v>1355.39</v>
          </cell>
          <cell r="DL179">
            <v>1320.26</v>
          </cell>
          <cell r="DM179">
            <v>1174.8800000000001</v>
          </cell>
          <cell r="DN179">
            <v>1077.8</v>
          </cell>
          <cell r="DO179">
            <v>146.79</v>
          </cell>
          <cell r="DP179">
            <v>72.19</v>
          </cell>
          <cell r="DQ179">
            <v>1512.84</v>
          </cell>
          <cell r="DR179">
            <v>1320.26</v>
          </cell>
          <cell r="DS179">
            <v>1248.92</v>
          </cell>
          <cell r="DT179">
            <v>1174.05</v>
          </cell>
          <cell r="DU179">
            <v>1087.24</v>
          </cell>
          <cell r="DV179">
            <v>1018.24</v>
          </cell>
          <cell r="DW179">
            <v>948.54</v>
          </cell>
          <cell r="DX179">
            <v>774.91</v>
          </cell>
          <cell r="DY179">
            <v>691.82</v>
          </cell>
          <cell r="DZ179">
            <v>348.71</v>
          </cell>
          <cell r="EA179">
            <v>193.21</v>
          </cell>
          <cell r="EB179">
            <v>66.900000000000006</v>
          </cell>
          <cell r="EC179">
            <v>1412.27</v>
          </cell>
          <cell r="ED179">
            <v>1138.21</v>
          </cell>
          <cell r="EE179">
            <v>871.55</v>
          </cell>
          <cell r="EF179">
            <v>796.11</v>
          </cell>
          <cell r="EG179">
            <v>737.8</v>
          </cell>
          <cell r="EH179">
            <v>635.79</v>
          </cell>
          <cell r="EI179">
            <v>552.98</v>
          </cell>
          <cell r="EJ179">
            <v>315.26</v>
          </cell>
          <cell r="EK179">
            <v>285.45</v>
          </cell>
          <cell r="EL179">
            <v>155.38999999999999</v>
          </cell>
          <cell r="EM179">
            <v>117.33</v>
          </cell>
          <cell r="EN179">
            <v>25.78</v>
          </cell>
          <cell r="EO179">
            <v>607.51</v>
          </cell>
          <cell r="EP179">
            <v>467.59</v>
          </cell>
          <cell r="EQ179">
            <v>440.14</v>
          </cell>
          <cell r="ER179">
            <v>414.36</v>
          </cell>
          <cell r="ES179">
            <v>387.54</v>
          </cell>
          <cell r="ET179">
            <v>357.94</v>
          </cell>
          <cell r="EU179">
            <v>327.14</v>
          </cell>
          <cell r="EV179">
            <v>272.49</v>
          </cell>
          <cell r="EW179">
            <v>237.97</v>
          </cell>
          <cell r="EX179">
            <v>126.97</v>
          </cell>
          <cell r="EY179">
            <v>55.45</v>
          </cell>
          <cell r="EZ179">
            <v>27.72</v>
          </cell>
          <cell r="FA179">
            <v>1066.29</v>
          </cell>
          <cell r="FB179">
            <v>945.94</v>
          </cell>
          <cell r="FC179">
            <v>889.04</v>
          </cell>
          <cell r="FD179">
            <v>861.43</v>
          </cell>
          <cell r="FE179">
            <v>833.61</v>
          </cell>
          <cell r="FF179">
            <v>805.89</v>
          </cell>
          <cell r="FG179">
            <v>777.25</v>
          </cell>
          <cell r="FH179">
            <v>705.9</v>
          </cell>
          <cell r="FI179">
            <v>127.45</v>
          </cell>
          <cell r="FJ179">
            <v>81.260000000000005</v>
          </cell>
          <cell r="FK179">
            <v>55.3</v>
          </cell>
          <cell r="FL179">
            <v>28.57</v>
          </cell>
          <cell r="FM179">
            <v>508.46</v>
          </cell>
          <cell r="FN179">
            <v>464.33</v>
          </cell>
          <cell r="FO179">
            <v>438.09</v>
          </cell>
          <cell r="FP179">
            <v>408.22</v>
          </cell>
          <cell r="FQ179">
            <v>383.27</v>
          </cell>
          <cell r="FR179">
            <v>358.91</v>
          </cell>
          <cell r="FS179">
            <v>334.63</v>
          </cell>
          <cell r="FT179">
            <v>262.25</v>
          </cell>
          <cell r="FU179">
            <v>239.31</v>
          </cell>
          <cell r="FV179">
            <v>71.3</v>
          </cell>
          <cell r="FW179">
            <v>62.25</v>
          </cell>
          <cell r="FX179">
            <v>19.5</v>
          </cell>
          <cell r="FY179">
            <v>325.79000000000002</v>
          </cell>
          <cell r="FZ179">
            <v>302.06</v>
          </cell>
          <cell r="GA179">
            <v>277.61</v>
          </cell>
          <cell r="GB179">
            <v>252.8</v>
          </cell>
          <cell r="GC179">
            <v>526.91</v>
          </cell>
          <cell r="GD179">
            <v>363.31</v>
          </cell>
          <cell r="GE179">
            <v>159.69</v>
          </cell>
          <cell r="GF179">
            <v>131.94</v>
          </cell>
          <cell r="GG179">
            <v>103.92</v>
          </cell>
          <cell r="GH179">
            <v>77.099999999999994</v>
          </cell>
          <cell r="GI179"/>
          <cell r="GJ179"/>
          <cell r="GK179">
            <v>342.91</v>
          </cell>
          <cell r="GL179">
            <v>285.3</v>
          </cell>
          <cell r="GM179">
            <v>255.05</v>
          </cell>
          <cell r="GN179">
            <v>221.74999999999943</v>
          </cell>
          <cell r="GO179"/>
          <cell r="GP179"/>
          <cell r="GQ179">
            <v>140.1</v>
          </cell>
          <cell r="GR179">
            <v>115.09</v>
          </cell>
          <cell r="GS179"/>
          <cell r="GT179">
            <v>234.1</v>
          </cell>
          <cell r="GU179"/>
          <cell r="GV179"/>
          <cell r="GW179">
            <v>1700</v>
          </cell>
          <cell r="GX179"/>
          <cell r="GY179">
            <v>1700</v>
          </cell>
          <cell r="GZ179">
            <v>1700</v>
          </cell>
          <cell r="HA179">
            <v>1700</v>
          </cell>
          <cell r="HB179"/>
          <cell r="HC179"/>
          <cell r="HD179"/>
          <cell r="HE179"/>
          <cell r="HF179"/>
          <cell r="HG179"/>
          <cell r="HH179"/>
          <cell r="HI179"/>
          <cell r="HJ179">
            <v>0</v>
          </cell>
          <cell r="HK179"/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>
            <v>5402.1</v>
          </cell>
          <cell r="AA180"/>
          <cell r="AB180">
            <v>23114.600000000002</v>
          </cell>
          <cell r="AC180"/>
          <cell r="AD180"/>
          <cell r="AE180"/>
          <cell r="AF180">
            <v>16508.8</v>
          </cell>
          <cell r="AG180"/>
          <cell r="AH180">
            <v>15032.099999999997</v>
          </cell>
          <cell r="AI180">
            <v>11734.800000000001</v>
          </cell>
          <cell r="AJ180">
            <v>12816.600000000002</v>
          </cell>
          <cell r="AK180"/>
          <cell r="AL180">
            <v>11734.800000000001</v>
          </cell>
          <cell r="AM180"/>
          <cell r="AN180">
            <v>19308.200000000008</v>
          </cell>
          <cell r="AO180">
            <v>17417.8</v>
          </cell>
          <cell r="AP180">
            <v>1347.8999999999999</v>
          </cell>
          <cell r="AQ180">
            <v>1336.7</v>
          </cell>
          <cell r="AR180">
            <v>27757.5</v>
          </cell>
          <cell r="AS180">
            <v>20327.5</v>
          </cell>
          <cell r="AT180">
            <v>19308.200000000008</v>
          </cell>
          <cell r="AU180">
            <v>17417.8</v>
          </cell>
          <cell r="AV180">
            <v>18155.2</v>
          </cell>
          <cell r="AW180">
            <v>17353.8</v>
          </cell>
          <cell r="AX180">
            <v>8846.0000000000018</v>
          </cell>
          <cell r="AY180">
            <v>10155.000000000002</v>
          </cell>
          <cell r="AZ180">
            <v>7333.3000000000011</v>
          </cell>
          <cell r="BA180">
            <v>9362</v>
          </cell>
          <cell r="BB180">
            <v>4137.0999999999995</v>
          </cell>
          <cell r="BC180">
            <v>7478.7000000000016</v>
          </cell>
          <cell r="BD180">
            <v>8846.0000000000018</v>
          </cell>
          <cell r="BE180">
            <v>6267.2999999999993</v>
          </cell>
          <cell r="BF180">
            <v>7333.3000000000011</v>
          </cell>
          <cell r="BG180">
            <v>5423.5</v>
          </cell>
          <cell r="BH180">
            <v>4137.0999999999995</v>
          </cell>
          <cell r="BI180">
            <v>4429.6000000000004</v>
          </cell>
          <cell r="BJ180">
            <v>2433.0999999999995</v>
          </cell>
          <cell r="BK180">
            <v>1748.1000000000001</v>
          </cell>
          <cell r="BL180">
            <v>89251.199999999997</v>
          </cell>
          <cell r="BM180">
            <v>1184.6000000000001</v>
          </cell>
          <cell r="BN180">
            <v>87614.3</v>
          </cell>
          <cell r="BO180">
            <v>91156.700000000012</v>
          </cell>
          <cell r="BP180">
            <v>90620.4</v>
          </cell>
          <cell r="BQ180">
            <v>89855.6</v>
          </cell>
          <cell r="BR180">
            <v>89251.199999999997</v>
          </cell>
          <cell r="BS180">
            <v>36583.600000000006</v>
          </cell>
          <cell r="BT180">
            <v>87614.3</v>
          </cell>
          <cell r="BU180">
            <v>86934.299999999988</v>
          </cell>
          <cell r="BV180">
            <v>86204.799999999988</v>
          </cell>
          <cell r="BW180">
            <v>41603.199999999997</v>
          </cell>
          <cell r="BX180">
            <v>39651.900000000009</v>
          </cell>
          <cell r="BY180">
            <v>36583.600000000006</v>
          </cell>
          <cell r="BZ180">
            <v>4916.1999999999989</v>
          </cell>
          <cell r="CA180">
            <v>2354.8999999999992</v>
          </cell>
          <cell r="CB180">
            <v>28592.1</v>
          </cell>
          <cell r="CC180">
            <v>22430.799999999999</v>
          </cell>
          <cell r="CD180">
            <v>17496.499999999996</v>
          </cell>
          <cell r="CE180">
            <v>14489.199999999997</v>
          </cell>
          <cell r="CF180">
            <v>11927.099999999999</v>
          </cell>
          <cell r="CG180">
            <v>10871.1</v>
          </cell>
          <cell r="CH180">
            <v>10162.500000000002</v>
          </cell>
          <cell r="CI180">
            <v>9095.1999999999989</v>
          </cell>
          <cell r="CJ180">
            <v>8701.5</v>
          </cell>
          <cell r="CK180">
            <v>36583.600000000006</v>
          </cell>
          <cell r="CL180">
            <v>6554.5</v>
          </cell>
          <cell r="CM180">
            <v>2412</v>
          </cell>
          <cell r="CN180">
            <v>407.6</v>
          </cell>
          <cell r="CO180">
            <v>6483</v>
          </cell>
          <cell r="CP180">
            <v>5119.7299999999996</v>
          </cell>
          <cell r="CQ180">
            <v>4696.8999999999996</v>
          </cell>
          <cell r="CR180">
            <v>4159.3</v>
          </cell>
          <cell r="CS180">
            <v>3667.5</v>
          </cell>
          <cell r="CT180">
            <v>3092.48</v>
          </cell>
          <cell r="CU180">
            <v>2716.26</v>
          </cell>
          <cell r="CV180">
            <v>2252.34</v>
          </cell>
          <cell r="CW180">
            <v>1901</v>
          </cell>
          <cell r="CX180">
            <v>1183.8900000000001</v>
          </cell>
          <cell r="CY180">
            <v>413.39</v>
          </cell>
          <cell r="CZ180">
            <v>6161.77</v>
          </cell>
          <cell r="DA180">
            <v>167.8</v>
          </cell>
          <cell r="DB180">
            <v>7612.79</v>
          </cell>
          <cell r="DC180">
            <v>9271.5400000000009</v>
          </cell>
          <cell r="DD180">
            <v>8449.15</v>
          </cell>
          <cell r="DE180">
            <v>7612.79</v>
          </cell>
          <cell r="DF180">
            <v>6161.77</v>
          </cell>
          <cell r="DG180">
            <v>5569.77</v>
          </cell>
          <cell r="DH180">
            <v>1221.4000000000001</v>
          </cell>
          <cell r="DI180">
            <v>5310.1</v>
          </cell>
          <cell r="DJ180">
            <v>4521.07</v>
          </cell>
          <cell r="DK180">
            <v>2174.6799999999998</v>
          </cell>
          <cell r="DL180">
            <v>3907.25</v>
          </cell>
          <cell r="DM180">
            <v>1991.73</v>
          </cell>
          <cell r="DN180">
            <v>1221.4000000000001</v>
          </cell>
          <cell r="DO180">
            <v>591.66999999999996</v>
          </cell>
          <cell r="DP180">
            <v>56.93</v>
          </cell>
          <cell r="DQ180">
            <v>4552.01</v>
          </cell>
          <cell r="DR180">
            <v>3907.25</v>
          </cell>
          <cell r="DS180">
            <v>3789.76</v>
          </cell>
          <cell r="DT180">
            <v>3369.46</v>
          </cell>
          <cell r="DU180">
            <v>2840.68</v>
          </cell>
          <cell r="DV180">
            <v>1815.55</v>
          </cell>
          <cell r="DW180">
            <v>1681.11</v>
          </cell>
          <cell r="DX180">
            <v>1446.48</v>
          </cell>
          <cell r="DY180">
            <v>1232.58</v>
          </cell>
          <cell r="DZ180">
            <v>839.59</v>
          </cell>
          <cell r="EA180">
            <v>392.75</v>
          </cell>
          <cell r="EB180">
            <v>97.6</v>
          </cell>
          <cell r="EC180">
            <v>4226.6899999999996</v>
          </cell>
          <cell r="ED180">
            <v>3727.13</v>
          </cell>
          <cell r="EE180">
            <v>3568.06</v>
          </cell>
          <cell r="EF180">
            <v>3140.4</v>
          </cell>
          <cell r="EG180">
            <v>2929.41</v>
          </cell>
          <cell r="EH180">
            <v>2350.09</v>
          </cell>
          <cell r="EI180">
            <v>1928.59</v>
          </cell>
          <cell r="EJ180">
            <v>1430.01</v>
          </cell>
          <cell r="EK180">
            <v>1018.22</v>
          </cell>
          <cell r="EL180">
            <v>781.61</v>
          </cell>
          <cell r="EM180">
            <v>296.27999999999997</v>
          </cell>
          <cell r="EN180">
            <v>154.43</v>
          </cell>
          <cell r="EO180">
            <v>4245.22</v>
          </cell>
          <cell r="EP180">
            <v>3994.71</v>
          </cell>
          <cell r="EQ180">
            <v>3853.33</v>
          </cell>
          <cell r="ER180">
            <v>3461.04</v>
          </cell>
          <cell r="ES180">
            <v>3220.26</v>
          </cell>
          <cell r="ET180">
            <v>2994.24</v>
          </cell>
          <cell r="EU180">
            <v>2916.92</v>
          </cell>
          <cell r="EV180">
            <v>2571.0300000000002</v>
          </cell>
          <cell r="EW180">
            <v>2432.86</v>
          </cell>
          <cell r="EX180">
            <v>1818.22</v>
          </cell>
          <cell r="EY180">
            <v>941.26</v>
          </cell>
          <cell r="EZ180">
            <v>474.38</v>
          </cell>
          <cell r="FA180">
            <v>4002.66</v>
          </cell>
          <cell r="FB180">
            <v>3445.31</v>
          </cell>
          <cell r="FC180">
            <v>3156.6</v>
          </cell>
          <cell r="FD180">
            <v>2957.24</v>
          </cell>
          <cell r="FE180">
            <v>2776.24</v>
          </cell>
          <cell r="FF180">
            <v>2600.9299999999998</v>
          </cell>
          <cell r="FG180">
            <v>2318.92</v>
          </cell>
          <cell r="FH180">
            <v>1152.02</v>
          </cell>
          <cell r="FI180">
            <v>985.76</v>
          </cell>
          <cell r="FJ180">
            <v>621.41</v>
          </cell>
          <cell r="FK180">
            <v>320.3</v>
          </cell>
          <cell r="FL180">
            <v>170.39</v>
          </cell>
          <cell r="FM180">
            <v>2173.9</v>
          </cell>
          <cell r="FN180">
            <v>2527.6</v>
          </cell>
          <cell r="FO180">
            <v>2323.56</v>
          </cell>
          <cell r="FP180">
            <v>2203.94</v>
          </cell>
          <cell r="FQ180">
            <v>1602.53</v>
          </cell>
          <cell r="FR180">
            <v>1409.93</v>
          </cell>
          <cell r="FS180">
            <v>1114.6199999999999</v>
          </cell>
          <cell r="FT180">
            <v>876.05</v>
          </cell>
          <cell r="FU180">
            <v>720.88</v>
          </cell>
          <cell r="FV180">
            <v>389.4</v>
          </cell>
          <cell r="FW180">
            <v>131.81</v>
          </cell>
          <cell r="FX180">
            <v>56.41</v>
          </cell>
          <cell r="FY180">
            <v>2561.9899999999998</v>
          </cell>
          <cell r="FZ180">
            <v>2364.98</v>
          </cell>
          <cell r="GA180">
            <v>2126.1999999999998</v>
          </cell>
          <cell r="GB180">
            <v>1998.9</v>
          </cell>
          <cell r="GC180">
            <v>2149.36</v>
          </cell>
          <cell r="GD180">
            <v>1498.79</v>
          </cell>
          <cell r="GE180">
            <v>1308.98</v>
          </cell>
          <cell r="GF180">
            <v>339.87</v>
          </cell>
          <cell r="GG180">
            <v>584.49</v>
          </cell>
          <cell r="GH180">
            <v>338.6</v>
          </cell>
          <cell r="GI180"/>
          <cell r="GJ180"/>
          <cell r="GK180">
            <v>3801.47</v>
          </cell>
          <cell r="GL180">
            <v>1594.29</v>
          </cell>
          <cell r="GM180">
            <v>1342.83</v>
          </cell>
          <cell r="GN180">
            <v>1189.45</v>
          </cell>
          <cell r="GO180"/>
          <cell r="GP180"/>
          <cell r="GQ180">
            <v>879.59</v>
          </cell>
          <cell r="GR180">
            <v>685.45</v>
          </cell>
          <cell r="GS180"/>
          <cell r="GT180">
            <v>199.02</v>
          </cell>
          <cell r="GU180"/>
          <cell r="GV180"/>
          <cell r="GW180">
            <v>2074.3200000000002</v>
          </cell>
          <cell r="GX180">
            <v>2236.4495790000001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/>
          <cell r="HC180"/>
          <cell r="HD180"/>
          <cell r="HE180"/>
          <cell r="HF180"/>
          <cell r="HG180"/>
          <cell r="HH180"/>
          <cell r="HI180"/>
          <cell r="HJ180">
            <v>0</v>
          </cell>
          <cell r="HK180"/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>
            <v>5894.1</v>
          </cell>
          <cell r="AA181"/>
          <cell r="AB181">
            <v>56474.6</v>
          </cell>
          <cell r="AC181"/>
          <cell r="AD181"/>
          <cell r="AE181"/>
          <cell r="AF181">
            <v>39146.299999999996</v>
          </cell>
          <cell r="AG181"/>
          <cell r="AH181">
            <v>33740.300000000003</v>
          </cell>
          <cell r="AI181">
            <v>23155.5</v>
          </cell>
          <cell r="AJ181">
            <v>28494.799999999999</v>
          </cell>
          <cell r="AK181"/>
          <cell r="AL181">
            <v>23155.5</v>
          </cell>
          <cell r="AM181"/>
          <cell r="AN181">
            <v>46341.8</v>
          </cell>
          <cell r="AO181">
            <v>44719.299999999996</v>
          </cell>
          <cell r="AP181">
            <v>2990.2</v>
          </cell>
          <cell r="AQ181">
            <v>2990.2</v>
          </cell>
          <cell r="AR181">
            <v>49036.799999999996</v>
          </cell>
          <cell r="AS181">
            <v>50574.8</v>
          </cell>
          <cell r="AT181">
            <v>46341.8</v>
          </cell>
          <cell r="AU181">
            <v>44719.299999999996</v>
          </cell>
          <cell r="AV181">
            <v>43697.599999999999</v>
          </cell>
          <cell r="AW181">
            <v>41093.399999999994</v>
          </cell>
          <cell r="AX181">
            <v>17809.599999999999</v>
          </cell>
          <cell r="AY181">
            <v>38247.5</v>
          </cell>
          <cell r="AZ181">
            <v>12363.400000000001</v>
          </cell>
          <cell r="BA181">
            <v>35328.100000000006</v>
          </cell>
          <cell r="BB181">
            <v>9108.9000000000015</v>
          </cell>
          <cell r="BC181">
            <v>27746.7</v>
          </cell>
          <cell r="BD181">
            <v>17809.599999999999</v>
          </cell>
          <cell r="BE181">
            <v>24916.3</v>
          </cell>
          <cell r="BF181">
            <v>12363.400000000001</v>
          </cell>
          <cell r="BG181">
            <v>22464.5</v>
          </cell>
          <cell r="BH181">
            <v>9108.9000000000015</v>
          </cell>
          <cell r="BI181">
            <v>19143.599999999999</v>
          </cell>
          <cell r="BJ181">
            <v>5612.6</v>
          </cell>
          <cell r="BK181">
            <v>15327.1</v>
          </cell>
          <cell r="BL181">
            <v>75346.5</v>
          </cell>
          <cell r="BM181">
            <v>11542.6</v>
          </cell>
          <cell r="BN181">
            <v>71069.899999999994</v>
          </cell>
          <cell r="BO181">
            <v>88558.099999999991</v>
          </cell>
          <cell r="BP181">
            <v>83673.100000000006</v>
          </cell>
          <cell r="BQ181">
            <v>79705.8</v>
          </cell>
          <cell r="BR181">
            <v>75346.5</v>
          </cell>
          <cell r="BS181">
            <v>25923.3</v>
          </cell>
          <cell r="BT181">
            <v>71069.899999999994</v>
          </cell>
          <cell r="BU181">
            <v>66627.299999999988</v>
          </cell>
          <cell r="BV181">
            <v>46025.799999999996</v>
          </cell>
          <cell r="BW181">
            <v>39557.800000000003</v>
          </cell>
          <cell r="BX181">
            <v>32777</v>
          </cell>
          <cell r="BY181">
            <v>25923.3</v>
          </cell>
          <cell r="BZ181">
            <v>18598.900000000001</v>
          </cell>
          <cell r="CA181">
            <v>9172.6</v>
          </cell>
          <cell r="CB181">
            <v>80451.199999999997</v>
          </cell>
          <cell r="CC181">
            <v>29709.1</v>
          </cell>
          <cell r="CD181">
            <v>24987.5</v>
          </cell>
          <cell r="CE181">
            <v>22887</v>
          </cell>
          <cell r="CF181">
            <v>58365.599999999991</v>
          </cell>
          <cell r="CG181">
            <v>56222.799999999996</v>
          </cell>
          <cell r="CH181">
            <v>16291.9</v>
          </cell>
          <cell r="CI181">
            <v>13654.4</v>
          </cell>
          <cell r="CJ181">
            <v>11079.6</v>
          </cell>
          <cell r="CK181">
            <v>25923.3</v>
          </cell>
          <cell r="CL181">
            <v>8796.1</v>
          </cell>
          <cell r="CM181">
            <v>5582</v>
          </cell>
          <cell r="CN181">
            <v>2984.2</v>
          </cell>
          <cell r="CO181">
            <v>46776.399999999994</v>
          </cell>
          <cell r="CP181">
            <v>68390.3</v>
          </cell>
          <cell r="CQ181">
            <v>63543.199999999997</v>
          </cell>
          <cell r="CR181">
            <v>40851</v>
          </cell>
          <cell r="CS181">
            <v>35896.1</v>
          </cell>
          <cell r="CT181">
            <v>31138.6</v>
          </cell>
          <cell r="CU181">
            <v>26945.65</v>
          </cell>
          <cell r="CV181">
            <v>22675.15</v>
          </cell>
          <cell r="CW181">
            <v>18399.330000000002</v>
          </cell>
          <cell r="CX181">
            <v>11593.32</v>
          </cell>
          <cell r="CY181">
            <v>8932.86</v>
          </cell>
          <cell r="CZ181">
            <v>6575.24</v>
          </cell>
          <cell r="DA181">
            <v>4522.3999999999996</v>
          </cell>
          <cell r="DB181">
            <v>7737.1</v>
          </cell>
          <cell r="DC181">
            <v>11252.94</v>
          </cell>
          <cell r="DD181">
            <v>9122.7099999999991</v>
          </cell>
          <cell r="DE181">
            <v>7737.1</v>
          </cell>
          <cell r="DF181">
            <v>6575.24</v>
          </cell>
          <cell r="DG181">
            <v>6210.39</v>
          </cell>
          <cell r="DH181">
            <v>3489.5</v>
          </cell>
          <cell r="DI181">
            <v>6010.6</v>
          </cell>
          <cell r="DJ181">
            <v>5799.78</v>
          </cell>
          <cell r="DK181">
            <v>5350.1</v>
          </cell>
          <cell r="DL181">
            <v>11173.89</v>
          </cell>
          <cell r="DM181">
            <v>4424.26</v>
          </cell>
          <cell r="DN181">
            <v>3489.5</v>
          </cell>
          <cell r="DO181">
            <v>2389.15</v>
          </cell>
          <cell r="DP181">
            <v>1134.55</v>
          </cell>
          <cell r="DQ181">
            <v>12620.28</v>
          </cell>
          <cell r="DR181">
            <v>11173.89</v>
          </cell>
          <cell r="DS181">
            <v>10290.81</v>
          </cell>
          <cell r="DT181">
            <v>9346.17</v>
          </cell>
          <cell r="DU181">
            <v>8321.2000000000007</v>
          </cell>
          <cell r="DV181">
            <v>7198.89</v>
          </cell>
          <cell r="DW181">
            <v>6161.3</v>
          </cell>
          <cell r="DX181">
            <v>5086.3500000000004</v>
          </cell>
          <cell r="DY181">
            <v>3827.39</v>
          </cell>
          <cell r="DZ181">
            <v>2592.35</v>
          </cell>
          <cell r="EA181">
            <v>1539.81</v>
          </cell>
          <cell r="EB181">
            <v>791.12</v>
          </cell>
          <cell r="EC181">
            <v>7001.07</v>
          </cell>
          <cell r="ED181">
            <v>5915.08</v>
          </cell>
          <cell r="EE181">
            <v>4993.55</v>
          </cell>
          <cell r="EF181">
            <v>3726.4</v>
          </cell>
          <cell r="EG181">
            <v>2795.08</v>
          </cell>
          <cell r="EH181">
            <v>1841.13</v>
          </cell>
          <cell r="EI181">
            <v>888.37</v>
          </cell>
          <cell r="EJ181">
            <v>751.59</v>
          </cell>
          <cell r="EK181">
            <v>705.94</v>
          </cell>
          <cell r="EL181">
            <v>601.91999999999996</v>
          </cell>
          <cell r="EM181">
            <v>440.06</v>
          </cell>
          <cell r="EN181">
            <v>23.15</v>
          </cell>
          <cell r="EO181">
            <v>6632.53</v>
          </cell>
          <cell r="EP181">
            <v>6632.35</v>
          </cell>
          <cell r="EQ181">
            <v>6628.59</v>
          </cell>
          <cell r="ER181">
            <v>6628.41</v>
          </cell>
          <cell r="ES181">
            <v>6598.86</v>
          </cell>
          <cell r="ET181">
            <v>6322.82</v>
          </cell>
          <cell r="EU181">
            <v>5445.46</v>
          </cell>
          <cell r="EV181">
            <v>4597.5600000000004</v>
          </cell>
          <cell r="EW181">
            <v>3723.78</v>
          </cell>
          <cell r="EX181">
            <v>2860.58</v>
          </cell>
          <cell r="EY181">
            <v>1895.46</v>
          </cell>
          <cell r="EZ181">
            <v>964.47</v>
          </cell>
          <cell r="FA181">
            <v>29797.85</v>
          </cell>
          <cell r="FB181">
            <v>16982.02</v>
          </cell>
          <cell r="FC181">
            <v>15999.8</v>
          </cell>
          <cell r="FD181">
            <v>14118.91</v>
          </cell>
          <cell r="FE181">
            <v>13196.58</v>
          </cell>
          <cell r="FF181">
            <v>11894.5</v>
          </cell>
          <cell r="FG181">
            <v>10743.43</v>
          </cell>
          <cell r="FH181">
            <v>5832.91</v>
          </cell>
          <cell r="FI181">
            <v>4682.2</v>
          </cell>
          <cell r="FJ181">
            <v>3555.19</v>
          </cell>
          <cell r="FK181">
            <v>2405.6</v>
          </cell>
          <cell r="FL181">
            <v>1206.43</v>
          </cell>
          <cell r="FM181">
            <v>15286.47</v>
          </cell>
          <cell r="FN181">
            <v>14049.44</v>
          </cell>
          <cell r="FO181">
            <v>12899.73</v>
          </cell>
          <cell r="FP181">
            <v>11690.54</v>
          </cell>
          <cell r="FQ181">
            <v>10501.69</v>
          </cell>
          <cell r="FR181">
            <v>8337.75</v>
          </cell>
          <cell r="FS181">
            <v>7226.21</v>
          </cell>
          <cell r="FT181">
            <v>6053.46</v>
          </cell>
          <cell r="FU181">
            <v>4900.33</v>
          </cell>
          <cell r="FV181">
            <v>3766.9</v>
          </cell>
          <cell r="FW181">
            <v>2615.31</v>
          </cell>
          <cell r="FX181">
            <v>1424.25</v>
          </cell>
          <cell r="FY181">
            <v>26575.7</v>
          </cell>
          <cell r="FZ181">
            <v>24728.41</v>
          </cell>
          <cell r="GA181">
            <v>22364.799999999999</v>
          </cell>
          <cell r="GB181">
            <v>20128.009999999998</v>
          </cell>
          <cell r="GC181">
            <v>17850.45</v>
          </cell>
          <cell r="GD181">
            <v>15625.95</v>
          </cell>
          <cell r="GE181">
            <v>13382.11</v>
          </cell>
          <cell r="GF181">
            <v>11100.43</v>
          </cell>
          <cell r="GG181">
            <v>8985.93</v>
          </cell>
          <cell r="GH181">
            <v>6845.4</v>
          </cell>
          <cell r="GI181"/>
          <cell r="GJ181"/>
          <cell r="GK181">
            <v>52225</v>
          </cell>
          <cell r="GL181">
            <v>49436.85</v>
          </cell>
          <cell r="GM181">
            <v>46803.17</v>
          </cell>
          <cell r="GN181">
            <v>41245.78</v>
          </cell>
          <cell r="GO181"/>
          <cell r="GP181"/>
          <cell r="GQ181">
            <v>28376.47</v>
          </cell>
          <cell r="GR181">
            <v>24636.54</v>
          </cell>
          <cell r="GS181"/>
          <cell r="GT181">
            <v>13543.54</v>
          </cell>
          <cell r="GU181"/>
          <cell r="GV181"/>
          <cell r="GW181">
            <v>28597.34</v>
          </cell>
          <cell r="GX181">
            <v>18965.234608999999</v>
          </cell>
          <cell r="GY181">
            <v>18965.234375</v>
          </cell>
          <cell r="GZ181">
            <v>18965.234375</v>
          </cell>
          <cell r="HA181">
            <v>18965.234375</v>
          </cell>
          <cell r="HB181"/>
          <cell r="HC181"/>
          <cell r="HD181"/>
          <cell r="HE181"/>
          <cell r="HF181"/>
          <cell r="HG181"/>
          <cell r="HH181"/>
          <cell r="HI181"/>
          <cell r="HJ181">
            <v>0</v>
          </cell>
          <cell r="HK181"/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/>
          <cell r="AK182"/>
          <cell r="AL182"/>
          <cell r="AM182"/>
          <cell r="AN182">
            <v>18965.234375</v>
          </cell>
          <cell r="AO182">
            <v>18965.234375</v>
          </cell>
          <cell r="AP182"/>
          <cell r="AQ182"/>
          <cell r="AR182"/>
          <cell r="AS182"/>
          <cell r="AT182"/>
          <cell r="AU182"/>
          <cell r="AV182"/>
          <cell r="AW182"/>
          <cell r="AX182">
            <v>18965.234375</v>
          </cell>
          <cell r="AY182"/>
          <cell r="AZ182">
            <v>18965.234375</v>
          </cell>
          <cell r="BA182"/>
          <cell r="BB182">
            <v>18965.234375</v>
          </cell>
          <cell r="BC182"/>
          <cell r="BD182"/>
          <cell r="BE182"/>
          <cell r="BF182"/>
          <cell r="BG182"/>
          <cell r="BH182"/>
          <cell r="BI182"/>
          <cell r="BJ182"/>
          <cell r="BK182"/>
          <cell r="BL182">
            <v>18965.234375</v>
          </cell>
          <cell r="BM182"/>
          <cell r="BN182">
            <v>18965.234375</v>
          </cell>
          <cell r="BO182"/>
          <cell r="BP182"/>
          <cell r="BQ182"/>
          <cell r="BR182"/>
          <cell r="BS182">
            <v>18965.23437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>
            <v>18965.234375</v>
          </cell>
          <cell r="DA182"/>
          <cell r="DB182">
            <v>18965.234375</v>
          </cell>
          <cell r="DC182"/>
          <cell r="DD182"/>
          <cell r="DE182"/>
          <cell r="DF182"/>
          <cell r="DG182"/>
          <cell r="DH182">
            <v>18965.234375</v>
          </cell>
          <cell r="DI182"/>
          <cell r="DJ182"/>
          <cell r="DK182"/>
          <cell r="DL182">
            <v>18965.234375</v>
          </cell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>
            <v>897.4</v>
          </cell>
          <cell r="FZ182">
            <v>1359.3</v>
          </cell>
          <cell r="GA182">
            <v>1286.9000000000001</v>
          </cell>
          <cell r="GB182">
            <v>1104.4000000000001</v>
          </cell>
          <cell r="GC182"/>
          <cell r="GD182"/>
          <cell r="GE182">
            <v>81.7</v>
          </cell>
          <cell r="GF182">
            <v>0</v>
          </cell>
          <cell r="GG182"/>
          <cell r="GH182">
            <v>0</v>
          </cell>
          <cell r="GI182"/>
          <cell r="GJ182"/>
          <cell r="GK182">
            <v>6032.2000000000007</v>
          </cell>
          <cell r="GL182">
            <v>6723.7</v>
          </cell>
          <cell r="GM182">
            <v>6545.3</v>
          </cell>
          <cell r="GN182">
            <v>6342.9</v>
          </cell>
          <cell r="GO182"/>
          <cell r="GP182"/>
          <cell r="GQ182">
            <v>5682.1</v>
          </cell>
          <cell r="GR182">
            <v>3790.8</v>
          </cell>
          <cell r="GS182"/>
          <cell r="GT182">
            <v>0</v>
          </cell>
          <cell r="GU182"/>
          <cell r="GV182"/>
          <cell r="GW182">
            <v>0.01</v>
          </cell>
          <cell r="GX182"/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/>
          <cell r="HC182"/>
          <cell r="HD182"/>
          <cell r="HE182"/>
          <cell r="HF182"/>
          <cell r="HG182"/>
          <cell r="HH182"/>
          <cell r="HI182"/>
          <cell r="HJ182">
            <v>0</v>
          </cell>
          <cell r="HK182"/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351.400000000001</v>
          </cell>
          <cell r="AK183"/>
          <cell r="AL183">
            <v>16137</v>
          </cell>
          <cell r="AM183"/>
          <cell r="AN183">
            <v>24813.100000000006</v>
          </cell>
          <cell r="AO183">
            <v>22278.1</v>
          </cell>
          <cell r="AP183">
            <v>1788.1999999999998</v>
          </cell>
          <cell r="AQ183">
            <v>1777</v>
          </cell>
          <cell r="AR183">
            <v>36617.1</v>
          </cell>
          <cell r="AS183">
            <v>25531.9</v>
          </cell>
          <cell r="AT183">
            <v>24813.100000000006</v>
          </cell>
          <cell r="AU183">
            <v>22278.1</v>
          </cell>
          <cell r="AV183">
            <v>23271.9</v>
          </cell>
          <cell r="AW183">
            <v>22098.5</v>
          </cell>
          <cell r="AX183">
            <v>12438.900000000001</v>
          </cell>
          <cell r="AY183">
            <v>14334.000000000002</v>
          </cell>
          <cell r="AZ183">
            <v>9210.2000000000007</v>
          </cell>
          <cell r="BA183">
            <v>13015.6</v>
          </cell>
          <cell r="BB183">
            <v>5394.1999999999989</v>
          </cell>
          <cell r="BC183">
            <v>10639.600000000002</v>
          </cell>
          <cell r="BD183">
            <v>12438.900000000001</v>
          </cell>
          <cell r="BE183">
            <v>9071.6999999999989</v>
          </cell>
          <cell r="BF183">
            <v>9210.2000000000007</v>
          </cell>
          <cell r="BG183">
            <v>7030.4</v>
          </cell>
          <cell r="BH183">
            <v>5394.1999999999989</v>
          </cell>
          <cell r="BI183">
            <v>5477.6</v>
          </cell>
          <cell r="BJ183">
            <v>3302.3999999999996</v>
          </cell>
          <cell r="BK183">
            <v>2412.3000000000002</v>
          </cell>
          <cell r="BL183">
            <v>110657.60000000001</v>
          </cell>
          <cell r="BM183">
            <v>1403.1000000000001</v>
          </cell>
          <cell r="BN183">
            <v>108711.4</v>
          </cell>
          <cell r="BO183">
            <v>115388.1</v>
          </cell>
          <cell r="BP183">
            <v>113552.5</v>
          </cell>
          <cell r="BQ183">
            <v>112149.20000000001</v>
          </cell>
          <cell r="BR183">
            <v>110657.60000000001</v>
          </cell>
          <cell r="BS183">
            <v>50778.900000000009</v>
          </cell>
          <cell r="BT183">
            <v>108711.4</v>
          </cell>
          <cell r="BU183">
            <v>100744.79999999999</v>
          </cell>
          <cell r="BV183">
            <v>99321.499999999985</v>
          </cell>
          <cell r="BW183">
            <v>51834.1</v>
          </cell>
          <cell r="BX183">
            <v>54289.100000000006</v>
          </cell>
          <cell r="BY183">
            <v>50778.900000000009</v>
          </cell>
          <cell r="BZ183">
            <v>17231.900000000001</v>
          </cell>
          <cell r="CA183">
            <v>6219.4</v>
          </cell>
          <cell r="CB183">
            <v>38740.5</v>
          </cell>
          <cell r="CC183">
            <v>30685.599999999999</v>
          </cell>
          <cell r="CD183">
            <v>21794.6</v>
          </cell>
          <cell r="CE183">
            <v>18633.299999999996</v>
          </cell>
          <cell r="CF183">
            <v>18238.099999999999</v>
          </cell>
          <cell r="CG183">
            <v>14185.3</v>
          </cell>
          <cell r="CH183">
            <v>12256.600000000002</v>
          </cell>
          <cell r="CI183">
            <v>10811.499999999998</v>
          </cell>
          <cell r="CJ183">
            <v>9112.4</v>
          </cell>
          <cell r="CK183">
            <v>50778.900000000009</v>
          </cell>
          <cell r="CL183">
            <v>6866.1</v>
          </cell>
          <cell r="CM183">
            <v>2582</v>
          </cell>
          <cell r="CN183">
            <v>478.20000000000005</v>
          </cell>
          <cell r="CO183">
            <v>8318</v>
          </cell>
          <cell r="CP183">
            <v>6527.0199999999995</v>
          </cell>
          <cell r="CQ183">
            <v>5983.5</v>
          </cell>
          <cell r="CR183">
            <v>5356.3</v>
          </cell>
          <cell r="CS183">
            <v>4783.8999999999996</v>
          </cell>
          <cell r="CT183">
            <v>4116.79</v>
          </cell>
          <cell r="CU183">
            <v>3646.7400000000002</v>
          </cell>
          <cell r="CV183">
            <v>3027.51</v>
          </cell>
          <cell r="CW183">
            <v>2602.96</v>
          </cell>
          <cell r="CX183">
            <v>1797.9</v>
          </cell>
          <cell r="CY183">
            <v>598.83999999999992</v>
          </cell>
          <cell r="CZ183">
            <v>8089.3700000000008</v>
          </cell>
          <cell r="DA183">
            <v>249</v>
          </cell>
          <cell r="DB183">
            <v>9642.36</v>
          </cell>
          <cell r="DC183">
            <v>11866.6</v>
          </cell>
          <cell r="DD183">
            <v>10975.5</v>
          </cell>
          <cell r="DE183">
            <v>9642.36</v>
          </cell>
          <cell r="DF183">
            <v>8089.3700000000008</v>
          </cell>
          <cell r="DG183">
            <v>7356.27</v>
          </cell>
          <cell r="DH183">
            <v>129.12</v>
          </cell>
          <cell r="DI183">
            <v>6965.68</v>
          </cell>
          <cell r="DJ183">
            <v>6004.6799999999994</v>
          </cell>
          <cell r="DK183">
            <v>3166.61</v>
          </cell>
          <cell r="DL183">
            <v>5227.51</v>
          </cell>
          <cell r="DM183">
            <v>738.45999999999992</v>
          </cell>
          <cell r="DN183">
            <v>129.12</v>
          </cell>
          <cell r="DO183">
            <v>738.45999999999992</v>
          </cell>
          <cell r="DP183">
            <v>129.12</v>
          </cell>
          <cell r="DQ183">
            <v>6064.85</v>
          </cell>
          <cell r="DR183">
            <v>5227.51</v>
          </cell>
          <cell r="DS183">
            <v>5038.68</v>
          </cell>
          <cell r="DT183">
            <v>4543.51</v>
          </cell>
          <cell r="DU183">
            <v>3927.92</v>
          </cell>
          <cell r="DV183">
            <v>2833.79</v>
          </cell>
          <cell r="DW183">
            <v>2629.6499999999996</v>
          </cell>
          <cell r="DX183">
            <v>2221.39</v>
          </cell>
          <cell r="DY183">
            <v>1924.4</v>
          </cell>
          <cell r="DZ183">
            <v>1188.3</v>
          </cell>
          <cell r="EA183">
            <v>585.96</v>
          </cell>
          <cell r="EB183">
            <v>164.5</v>
          </cell>
          <cell r="EC183">
            <v>5638.9599999999991</v>
          </cell>
          <cell r="ED183">
            <v>4865.34</v>
          </cell>
          <cell r="EE183">
            <v>4439.6099999999997</v>
          </cell>
          <cell r="EF183">
            <v>3936.51</v>
          </cell>
          <cell r="EG183">
            <v>3667.21</v>
          </cell>
          <cell r="EH183">
            <v>2985.88</v>
          </cell>
          <cell r="EI183">
            <v>2481.5699999999997</v>
          </cell>
          <cell r="EJ183">
            <v>1745.27</v>
          </cell>
          <cell r="EK183">
            <v>1303.67</v>
          </cell>
          <cell r="EL183">
            <v>937</v>
          </cell>
          <cell r="EM183">
            <v>413.60999999999996</v>
          </cell>
          <cell r="EN183">
            <v>180.21</v>
          </cell>
          <cell r="EO183">
            <v>4852.7300000000005</v>
          </cell>
          <cell r="EP183">
            <v>4462.3</v>
          </cell>
          <cell r="EQ183">
            <v>4293.47</v>
          </cell>
          <cell r="ER183">
            <v>3875.4</v>
          </cell>
          <cell r="ES183">
            <v>3607.8</v>
          </cell>
          <cell r="ET183">
            <v>3352.18</v>
          </cell>
          <cell r="EU183">
            <v>3244.06</v>
          </cell>
          <cell r="EV183">
            <v>2843.5200000000004</v>
          </cell>
          <cell r="EW183">
            <v>2670.83</v>
          </cell>
          <cell r="EX183">
            <v>1945.19</v>
          </cell>
          <cell r="EY183">
            <v>996.71</v>
          </cell>
          <cell r="EZ183">
            <v>502.1</v>
          </cell>
          <cell r="FA183">
            <v>5068.95</v>
          </cell>
          <cell r="FB183">
            <v>4391.25</v>
          </cell>
          <cell r="FC183">
            <v>4045.64</v>
          </cell>
          <cell r="FD183">
            <v>3818.6699999999996</v>
          </cell>
          <cell r="FE183">
            <v>3609.85</v>
          </cell>
          <cell r="FF183">
            <v>3406.8199999999997</v>
          </cell>
          <cell r="FG183">
            <v>3096.17</v>
          </cell>
          <cell r="FH183">
            <v>1857.92</v>
          </cell>
          <cell r="FI183">
            <v>1113.21</v>
          </cell>
          <cell r="FJ183">
            <v>702.67</v>
          </cell>
          <cell r="FK183">
            <v>375.6</v>
          </cell>
          <cell r="FL183">
            <v>198.95999999999998</v>
          </cell>
          <cell r="FM183">
            <v>2682.36</v>
          </cell>
          <cell r="FN183">
            <v>2991.93</v>
          </cell>
          <cell r="FO183">
            <v>2761.65</v>
          </cell>
          <cell r="FP183">
            <v>2612.16</v>
          </cell>
          <cell r="FQ183">
            <v>1985.8</v>
          </cell>
          <cell r="FR183">
            <v>1768.8400000000001</v>
          </cell>
          <cell r="FS183">
            <v>1449.25</v>
          </cell>
          <cell r="FT183">
            <v>1138.3</v>
          </cell>
          <cell r="FU183">
            <v>960.19</v>
          </cell>
          <cell r="FV183">
            <v>460.7</v>
          </cell>
          <cell r="FW183">
            <v>194.06</v>
          </cell>
          <cell r="FX183">
            <v>75.91</v>
          </cell>
          <cell r="FY183">
            <v>2887.7799999999997</v>
          </cell>
          <cell r="FZ183">
            <v>2667.04</v>
          </cell>
          <cell r="GA183">
            <v>2403.81</v>
          </cell>
          <cell r="GB183">
            <v>2251.7000000000003</v>
          </cell>
          <cell r="GC183">
            <v>2676.27</v>
          </cell>
          <cell r="GD183">
            <v>1862.1</v>
          </cell>
          <cell r="GE183">
            <v>1468.67</v>
          </cell>
          <cell r="GF183">
            <v>471.81</v>
          </cell>
          <cell r="GG183">
            <v>688.41</v>
          </cell>
          <cell r="GH183">
            <v>415.70000000000005</v>
          </cell>
          <cell r="GI183">
            <v>0</v>
          </cell>
          <cell r="GJ183">
            <v>0</v>
          </cell>
          <cell r="GK183">
            <v>4144.38</v>
          </cell>
          <cell r="GL183">
            <v>1879.59</v>
          </cell>
          <cell r="GM183">
            <v>1597.8799999999999</v>
          </cell>
          <cell r="GN183">
            <v>1411.1999999999994</v>
          </cell>
          <cell r="GO183">
            <v>0</v>
          </cell>
          <cell r="GP183">
            <v>0</v>
          </cell>
          <cell r="GQ183">
            <v>1019.69</v>
          </cell>
          <cell r="GR183">
            <v>800.54000000000008</v>
          </cell>
          <cell r="GS183">
            <v>0</v>
          </cell>
          <cell r="GT183">
            <v>433.12</v>
          </cell>
          <cell r="GU183">
            <v>0</v>
          </cell>
          <cell r="GV183">
            <v>0</v>
          </cell>
          <cell r="GW183">
            <v>3774.32</v>
          </cell>
          <cell r="GX183">
            <v>2236.4495790000001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/>
          <cell r="HK183">
            <v>0</v>
          </cell>
          <cell r="HL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26269.7</v>
          </cell>
          <cell r="AK184"/>
          <cell r="AL184">
            <v>24119.3</v>
          </cell>
          <cell r="AM184"/>
          <cell r="AN184">
            <v>34059.900000000009</v>
          </cell>
          <cell r="AO184">
            <v>33975</v>
          </cell>
          <cell r="AP184">
            <v>3252</v>
          </cell>
          <cell r="AQ184">
            <v>3240.8</v>
          </cell>
          <cell r="AR184">
            <v>46142.7</v>
          </cell>
          <cell r="AS184">
            <v>38098.100000000006</v>
          </cell>
          <cell r="AT184">
            <v>34059.900000000009</v>
          </cell>
          <cell r="AU184">
            <v>33975</v>
          </cell>
          <cell r="AV184">
            <v>31084.2</v>
          </cell>
          <cell r="AW184">
            <v>29925.8</v>
          </cell>
          <cell r="AX184">
            <v>19838.400000000001</v>
          </cell>
          <cell r="AY184">
            <v>21464.300000000003</v>
          </cell>
          <cell r="AZ184">
            <v>15610.300000000001</v>
          </cell>
          <cell r="BA184">
            <v>19415.5</v>
          </cell>
          <cell r="BB184">
            <v>10970.099999999999</v>
          </cell>
          <cell r="BC184">
            <v>16363.000000000002</v>
          </cell>
          <cell r="BD184">
            <v>19838.400000000001</v>
          </cell>
          <cell r="BE184">
            <v>14099.199999999999</v>
          </cell>
          <cell r="BF184">
            <v>15610.300000000001</v>
          </cell>
          <cell r="BG184">
            <v>10895.8</v>
          </cell>
          <cell r="BH184">
            <v>10970.099999999999</v>
          </cell>
          <cell r="BI184">
            <v>7394.2000000000007</v>
          </cell>
          <cell r="BJ184">
            <v>5643.7</v>
          </cell>
          <cell r="BK184">
            <v>3514.9</v>
          </cell>
          <cell r="BL184">
            <v>117532.3</v>
          </cell>
          <cell r="BM184">
            <v>1922.6000000000001</v>
          </cell>
          <cell r="BN184">
            <v>115035.59999999999</v>
          </cell>
          <cell r="BO184">
            <v>124381.8</v>
          </cell>
          <cell r="BP184">
            <v>121543.7</v>
          </cell>
          <cell r="BQ184">
            <v>119565.20000000001</v>
          </cell>
          <cell r="BR184">
            <v>117532.3</v>
          </cell>
          <cell r="BS184">
            <v>53045.600000000006</v>
          </cell>
          <cell r="BT184">
            <v>115035.59999999999</v>
          </cell>
          <cell r="BU184">
            <v>106301.59999999999</v>
          </cell>
          <cell r="BV184">
            <v>103635.09999999999</v>
          </cell>
          <cell r="BW184">
            <v>55263.799999999996</v>
          </cell>
          <cell r="BX184">
            <v>57169.200000000004</v>
          </cell>
          <cell r="BY184">
            <v>53045.600000000006</v>
          </cell>
          <cell r="BZ184">
            <v>18859.600000000002</v>
          </cell>
          <cell r="CA184">
            <v>7291.2999999999993</v>
          </cell>
          <cell r="CB184">
            <v>45816.799999999996</v>
          </cell>
          <cell r="CC184">
            <v>37061.200000000004</v>
          </cell>
          <cell r="CD184">
            <v>27666.199999999997</v>
          </cell>
          <cell r="CE184">
            <v>23878.1</v>
          </cell>
          <cell r="CF184">
            <v>23014.1</v>
          </cell>
          <cell r="CG184">
            <v>18533.499999999996</v>
          </cell>
          <cell r="CH184">
            <v>16156.7</v>
          </cell>
          <cell r="CI184">
            <v>14230.199999999999</v>
          </cell>
          <cell r="CJ184">
            <v>10947.199999999999</v>
          </cell>
          <cell r="CK184">
            <v>53045.600000000006</v>
          </cell>
          <cell r="CL184">
            <v>8181.9000000000005</v>
          </cell>
          <cell r="CM184">
            <v>3435.7</v>
          </cell>
          <cell r="CN184">
            <v>864.80000000000007</v>
          </cell>
          <cell r="CO184">
            <v>13410.5</v>
          </cell>
          <cell r="CP184">
            <v>11090.24</v>
          </cell>
          <cell r="CQ184">
            <v>10148.6</v>
          </cell>
          <cell r="CR184">
            <v>9126.3000000000011</v>
          </cell>
          <cell r="CS184">
            <v>8343.8555554999984</v>
          </cell>
          <cell r="CT184">
            <v>7181.5599999999995</v>
          </cell>
          <cell r="CU184">
            <v>6336.41</v>
          </cell>
          <cell r="CV184">
            <v>5086.8100000000004</v>
          </cell>
          <cell r="CW184">
            <v>4169.34</v>
          </cell>
          <cell r="CX184">
            <v>2729.8900000000003</v>
          </cell>
          <cell r="CY184">
            <v>1140.6199999999999</v>
          </cell>
          <cell r="CZ184">
            <v>38209.479999999996</v>
          </cell>
          <cell r="DA184">
            <v>506.5</v>
          </cell>
          <cell r="DB184">
            <v>43695.710000000006</v>
          </cell>
          <cell r="DC184">
            <v>47315.380000000005</v>
          </cell>
          <cell r="DD184">
            <v>47375.29</v>
          </cell>
          <cell r="DE184">
            <v>43695.710000000006</v>
          </cell>
          <cell r="DF184">
            <v>38209.479999999996</v>
          </cell>
          <cell r="DG184">
            <v>23527.21</v>
          </cell>
          <cell r="DH184">
            <v>356.69</v>
          </cell>
          <cell r="DI184">
            <v>22849.360000000001</v>
          </cell>
          <cell r="DJ184">
            <v>21809.200000000001</v>
          </cell>
          <cell r="DK184">
            <v>1849.21</v>
          </cell>
          <cell r="DL184">
            <v>10657.99</v>
          </cell>
          <cell r="DM184">
            <v>1214.07</v>
          </cell>
          <cell r="DN184">
            <v>356.69</v>
          </cell>
          <cell r="DO184">
            <v>1214.07</v>
          </cell>
          <cell r="DP184">
            <v>356.69</v>
          </cell>
          <cell r="DQ184">
            <v>11773.76</v>
          </cell>
          <cell r="DR184">
            <v>10657.99</v>
          </cell>
          <cell r="DS184">
            <v>9898.6500000000015</v>
          </cell>
          <cell r="DT184">
            <v>9174.3100000000013</v>
          </cell>
          <cell r="DU184">
            <v>8014.51</v>
          </cell>
          <cell r="DV184">
            <v>8613.4599999999991</v>
          </cell>
          <cell r="DW184">
            <v>8071.16</v>
          </cell>
          <cell r="DX184">
            <v>7027.77</v>
          </cell>
          <cell r="DY184">
            <v>5817.54</v>
          </cell>
          <cell r="DZ184">
            <v>4547.34</v>
          </cell>
          <cell r="EA184">
            <v>3635.23</v>
          </cell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  <cell r="EZ184"/>
          <cell r="FA184"/>
          <cell r="FB184"/>
          <cell r="FC184"/>
          <cell r="FD184"/>
          <cell r="FE184"/>
          <cell r="FF184"/>
          <cell r="FG184"/>
          <cell r="FH184"/>
          <cell r="FI184"/>
          <cell r="FJ184"/>
          <cell r="FK184"/>
          <cell r="FL184"/>
          <cell r="FM184"/>
          <cell r="FN184"/>
          <cell r="FO184"/>
          <cell r="FP184"/>
          <cell r="FQ184"/>
          <cell r="FR184"/>
          <cell r="FS184"/>
          <cell r="FT184"/>
          <cell r="FU184"/>
          <cell r="FV184"/>
          <cell r="FW184"/>
          <cell r="FX184"/>
          <cell r="FY184"/>
          <cell r="FZ184"/>
          <cell r="GA184"/>
          <cell r="GB184"/>
          <cell r="GC184"/>
          <cell r="GD184"/>
          <cell r="GE184"/>
          <cell r="GF184"/>
          <cell r="GG184"/>
          <cell r="GH184"/>
          <cell r="GI184"/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>
            <v>3635.228515625</v>
          </cell>
          <cell r="HB184"/>
          <cell r="HC184"/>
          <cell r="HD184"/>
          <cell r="HE184"/>
          <cell r="HF184"/>
          <cell r="HG184"/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>
            <v>0</v>
          </cell>
          <cell r="AA185"/>
          <cell r="AB185">
            <v>225.8</v>
          </cell>
          <cell r="AC185"/>
          <cell r="AD185"/>
          <cell r="AE185"/>
          <cell r="AF185"/>
          <cell r="AG185"/>
          <cell r="AH185"/>
          <cell r="AI185">
            <v>0</v>
          </cell>
          <cell r="AJ185">
            <v>0</v>
          </cell>
          <cell r="AK185"/>
          <cell r="AL185">
            <v>0</v>
          </cell>
          <cell r="AM185"/>
          <cell r="AN185">
            <v>0</v>
          </cell>
          <cell r="AO185">
            <v>0</v>
          </cell>
          <cell r="AP185">
            <v>0</v>
          </cell>
          <cell r="AQ185"/>
          <cell r="AR185">
            <v>0</v>
          </cell>
          <cell r="AS185"/>
          <cell r="AT185"/>
          <cell r="AU185"/>
          <cell r="AV185"/>
          <cell r="AW185"/>
          <cell r="AX185">
            <v>0</v>
          </cell>
          <cell r="AY185"/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/>
          <cell r="BL185">
            <v>0</v>
          </cell>
          <cell r="BM185"/>
          <cell r="BN185">
            <v>0</v>
          </cell>
          <cell r="BO185"/>
          <cell r="BP185"/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/>
          <cell r="CB185">
            <v>105.6</v>
          </cell>
          <cell r="CC185">
            <v>115.3</v>
          </cell>
          <cell r="CD185">
            <v>115.3</v>
          </cell>
          <cell r="CE185">
            <v>88.4</v>
          </cell>
          <cell r="CF185">
            <v>115.3</v>
          </cell>
          <cell r="CG185">
            <v>115.3</v>
          </cell>
          <cell r="CH185">
            <v>115.3</v>
          </cell>
          <cell r="CI185">
            <v>53.9</v>
          </cell>
          <cell r="CJ185">
            <v>53.9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143.80000000000001</v>
          </cell>
          <cell r="CP185">
            <v>76.66</v>
          </cell>
          <cell r="CQ185">
            <v>76.7</v>
          </cell>
          <cell r="CR185">
            <v>76.7</v>
          </cell>
          <cell r="CS185">
            <v>282.55555550000003</v>
          </cell>
          <cell r="CT185">
            <v>282.58999999999997</v>
          </cell>
          <cell r="CU185">
            <v>282.58999999999997</v>
          </cell>
          <cell r="CV185">
            <v>205.92</v>
          </cell>
          <cell r="CW185">
            <v>205.92</v>
          </cell>
          <cell r="CX185">
            <v>0</v>
          </cell>
          <cell r="CY185">
            <v>0</v>
          </cell>
          <cell r="CZ185">
            <v>27331.89</v>
          </cell>
          <cell r="DA185">
            <v>0</v>
          </cell>
          <cell r="DB185">
            <v>30947.97</v>
          </cell>
          <cell r="DC185">
            <v>31664.560000000001</v>
          </cell>
          <cell r="DD185">
            <v>33018.85</v>
          </cell>
          <cell r="DE185">
            <v>30947.97</v>
          </cell>
          <cell r="DF185">
            <v>27331.89</v>
          </cell>
          <cell r="DG185">
            <v>13640.92</v>
          </cell>
          <cell r="DH185">
            <v>0</v>
          </cell>
          <cell r="DI185">
            <v>13718.78</v>
          </cell>
          <cell r="DJ185">
            <v>13890.34</v>
          </cell>
          <cell r="DK185">
            <v>502.97</v>
          </cell>
          <cell r="DL185">
            <v>2466.7199999999998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2386.59</v>
          </cell>
          <cell r="DR185">
            <v>2466.7199999999998</v>
          </cell>
          <cell r="DS185">
            <v>2126.36</v>
          </cell>
          <cell r="DT185">
            <v>2126.36</v>
          </cell>
          <cell r="DU185">
            <v>2000.32</v>
          </cell>
          <cell r="DV185">
            <v>3928.89</v>
          </cell>
          <cell r="DW185">
            <v>3834.03</v>
          </cell>
          <cell r="DX185">
            <v>3555.38</v>
          </cell>
          <cell r="DY185">
            <v>2952.73</v>
          </cell>
          <cell r="DZ185">
            <v>2783.92</v>
          </cell>
          <cell r="EA185">
            <v>2697.67</v>
          </cell>
          <cell r="EB185">
            <v>2640.44</v>
          </cell>
          <cell r="EC185">
            <v>1313.81</v>
          </cell>
          <cell r="ED185">
            <v>739.18</v>
          </cell>
          <cell r="EE185">
            <v>819.47</v>
          </cell>
          <cell r="EF185">
            <v>786.67</v>
          </cell>
          <cell r="EG185">
            <v>786.67</v>
          </cell>
          <cell r="EH185">
            <v>786.67</v>
          </cell>
          <cell r="EI185">
            <v>786.67</v>
          </cell>
          <cell r="EJ185">
            <v>786.67</v>
          </cell>
          <cell r="EK185">
            <v>3178.94</v>
          </cell>
          <cell r="EL185">
            <v>2076.83</v>
          </cell>
          <cell r="EM185">
            <v>885.39</v>
          </cell>
          <cell r="EN185">
            <v>195.05</v>
          </cell>
          <cell r="EO185">
            <v>5172.8999999999996</v>
          </cell>
          <cell r="EP185">
            <v>4959.7700000000004</v>
          </cell>
          <cell r="EQ185">
            <v>5213.04</v>
          </cell>
          <cell r="ER185">
            <v>4942.55</v>
          </cell>
          <cell r="ES185">
            <v>4658.9799999999996</v>
          </cell>
          <cell r="ET185">
            <v>4347.01</v>
          </cell>
          <cell r="EU185">
            <v>4035.63</v>
          </cell>
          <cell r="EV185">
            <v>3789.6</v>
          </cell>
          <cell r="EW185">
            <v>3494.82</v>
          </cell>
          <cell r="EX185">
            <v>2890.36</v>
          </cell>
          <cell r="EY185">
            <v>526.48</v>
          </cell>
          <cell r="EZ185">
            <v>95.63</v>
          </cell>
          <cell r="FA185">
            <v>18258.400000000001</v>
          </cell>
          <cell r="FB185">
            <v>20218.43</v>
          </cell>
          <cell r="FC185">
            <v>20460.939999999999</v>
          </cell>
          <cell r="FD185">
            <v>20315.14</v>
          </cell>
          <cell r="FE185">
            <v>15289.16</v>
          </cell>
          <cell r="FF185">
            <v>16151.42</v>
          </cell>
          <cell r="FG185">
            <v>16191.97</v>
          </cell>
          <cell r="FH185">
            <v>8493.65</v>
          </cell>
          <cell r="FI185">
            <v>8416.11</v>
          </cell>
          <cell r="FJ185">
            <v>307.36</v>
          </cell>
          <cell r="FK185">
            <v>554.4</v>
          </cell>
          <cell r="FL185">
            <v>319.79000000000002</v>
          </cell>
          <cell r="FM185">
            <v>29015.81</v>
          </cell>
          <cell r="FN185">
            <v>5953.27</v>
          </cell>
          <cell r="FO185">
            <v>6674.84</v>
          </cell>
          <cell r="FP185">
            <v>6681.27</v>
          </cell>
          <cell r="FQ185">
            <v>2855.56</v>
          </cell>
          <cell r="FR185">
            <v>3512.57</v>
          </cell>
          <cell r="FS185">
            <v>5231.59</v>
          </cell>
          <cell r="FT185">
            <v>4914.29</v>
          </cell>
          <cell r="FU185">
            <v>3523.72</v>
          </cell>
          <cell r="FV185">
            <v>2327.1</v>
          </cell>
          <cell r="FW185">
            <v>901.36</v>
          </cell>
          <cell r="FX185">
            <v>634.42999999999995</v>
          </cell>
          <cell r="FY185">
            <v>21126.13</v>
          </cell>
          <cell r="FZ185">
            <v>21342.959999999999</v>
          </cell>
          <cell r="GA185">
            <v>21481.13</v>
          </cell>
          <cell r="GB185">
            <v>21518.19</v>
          </cell>
          <cell r="GC185">
            <v>2810.73</v>
          </cell>
          <cell r="GD185">
            <v>2715.16</v>
          </cell>
          <cell r="GE185">
            <v>2329.33</v>
          </cell>
          <cell r="GF185">
            <v>5408.99</v>
          </cell>
          <cell r="GG185">
            <v>5718.14</v>
          </cell>
          <cell r="GH185">
            <v>5825.4</v>
          </cell>
          <cell r="GI185"/>
          <cell r="GJ185"/>
          <cell r="GK185">
            <v>33156.14</v>
          </cell>
          <cell r="GL185">
            <v>8185.16</v>
          </cell>
          <cell r="GM185">
            <v>8770.5300000000007</v>
          </cell>
          <cell r="GN185">
            <v>10227.58</v>
          </cell>
          <cell r="GO185"/>
          <cell r="GP185"/>
          <cell r="GQ185">
            <v>10506.4</v>
          </cell>
          <cell r="GR185">
            <v>6753.94</v>
          </cell>
          <cell r="GS185"/>
          <cell r="GT185">
            <v>9374.86</v>
          </cell>
          <cell r="GU185"/>
          <cell r="GV185"/>
          <cell r="GW185">
            <v>42073.02</v>
          </cell>
          <cell r="GX185">
            <v>20851.091406</v>
          </cell>
          <cell r="GY185">
            <v>20851.078125</v>
          </cell>
          <cell r="GZ185">
            <v>20851.078125</v>
          </cell>
          <cell r="HA185">
            <v>20851.078125</v>
          </cell>
          <cell r="HB185"/>
          <cell r="HC185"/>
          <cell r="HD185"/>
          <cell r="HE185"/>
          <cell r="HF185"/>
          <cell r="HG185"/>
          <cell r="HH185"/>
          <cell r="HI185"/>
          <cell r="HJ185">
            <v>0</v>
          </cell>
          <cell r="HK185"/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>
            <v>20851.078125</v>
          </cell>
          <cell r="AJ186"/>
          <cell r="AK186"/>
          <cell r="AL186"/>
          <cell r="AM186"/>
          <cell r="AN186">
            <v>20851.078125</v>
          </cell>
          <cell r="AO186">
            <v>20851.078125</v>
          </cell>
          <cell r="AP186"/>
          <cell r="AQ186"/>
          <cell r="AR186"/>
          <cell r="AS186"/>
          <cell r="AT186"/>
          <cell r="AU186"/>
          <cell r="AV186"/>
          <cell r="AW186"/>
          <cell r="AX186">
            <v>20851.078125</v>
          </cell>
          <cell r="AY186"/>
          <cell r="AZ186">
            <v>20851.078125</v>
          </cell>
          <cell r="BA186"/>
          <cell r="BB186">
            <v>20851.078125</v>
          </cell>
          <cell r="BC186"/>
          <cell r="BD186"/>
          <cell r="BE186"/>
          <cell r="BF186"/>
          <cell r="BG186"/>
          <cell r="BH186"/>
          <cell r="BI186"/>
          <cell r="BJ186"/>
          <cell r="BK186"/>
          <cell r="BL186">
            <v>20851.078125</v>
          </cell>
          <cell r="BM186"/>
          <cell r="BN186">
            <v>20851.078125</v>
          </cell>
          <cell r="BO186"/>
          <cell r="BP186"/>
          <cell r="BQ186"/>
          <cell r="BR186"/>
          <cell r="BS186">
            <v>20851.078125</v>
          </cell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>
            <v>20851.078125</v>
          </cell>
          <cell r="DA186"/>
          <cell r="DB186">
            <v>20851.078125</v>
          </cell>
          <cell r="DC186"/>
          <cell r="DD186"/>
          <cell r="DE186"/>
          <cell r="DF186"/>
          <cell r="DG186"/>
          <cell r="DH186">
            <v>20851.078125</v>
          </cell>
          <cell r="DI186"/>
          <cell r="DJ186"/>
          <cell r="DK186"/>
          <cell r="DL186">
            <v>20851.078125</v>
          </cell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>
            <v>20851.078125</v>
          </cell>
          <cell r="GZ186">
            <v>20851.078125</v>
          </cell>
          <cell r="HA186">
            <v>20851.078125</v>
          </cell>
          <cell r="HB186"/>
          <cell r="HC186"/>
          <cell r="HD186"/>
          <cell r="HE186"/>
          <cell r="HF186"/>
          <cell r="HG186"/>
          <cell r="HH186"/>
          <cell r="HI186"/>
          <cell r="HJ186">
            <v>0</v>
          </cell>
          <cell r="HK186"/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54764.5</v>
          </cell>
          <cell r="AK187"/>
          <cell r="AL187">
            <v>47274.8</v>
          </cell>
          <cell r="AM187"/>
          <cell r="AN187">
            <v>80401.700000000012</v>
          </cell>
          <cell r="AO187">
            <v>78694.299999999988</v>
          </cell>
          <cell r="AP187">
            <v>6242.2</v>
          </cell>
          <cell r="AQ187">
            <v>6231</v>
          </cell>
          <cell r="AR187">
            <v>95179.5</v>
          </cell>
          <cell r="AS187">
            <v>88672.9</v>
          </cell>
          <cell r="AT187">
            <v>80401.700000000012</v>
          </cell>
          <cell r="AU187">
            <v>78694.299999999988</v>
          </cell>
          <cell r="AV187">
            <v>74781.8</v>
          </cell>
          <cell r="AW187">
            <v>71019.199999999997</v>
          </cell>
          <cell r="AX187">
            <v>37648</v>
          </cell>
          <cell r="AY187">
            <v>59711.8</v>
          </cell>
          <cell r="AZ187">
            <v>27973.700000000004</v>
          </cell>
          <cell r="BA187">
            <v>54743.600000000006</v>
          </cell>
          <cell r="BB187">
            <v>20079</v>
          </cell>
          <cell r="BC187">
            <v>44109.7</v>
          </cell>
          <cell r="BD187">
            <v>37648</v>
          </cell>
          <cell r="BE187">
            <v>39015.5</v>
          </cell>
          <cell r="BF187">
            <v>27973.700000000004</v>
          </cell>
          <cell r="BG187">
            <v>33360.300000000003</v>
          </cell>
          <cell r="BH187">
            <v>20079</v>
          </cell>
          <cell r="BI187">
            <v>26537.8</v>
          </cell>
          <cell r="BJ187">
            <v>11256.3</v>
          </cell>
          <cell r="BK187">
            <v>18842</v>
          </cell>
          <cell r="BL187">
            <v>192878.8</v>
          </cell>
          <cell r="BM187">
            <v>13465.2</v>
          </cell>
          <cell r="BN187">
            <v>186105.5</v>
          </cell>
          <cell r="BO187">
            <v>212939.90000000002</v>
          </cell>
          <cell r="BP187">
            <v>205216.8</v>
          </cell>
          <cell r="BQ187">
            <v>199271</v>
          </cell>
          <cell r="BR187">
            <v>192878.8</v>
          </cell>
          <cell r="BS187">
            <v>78968.900000000009</v>
          </cell>
          <cell r="BT187">
            <v>186105.5</v>
          </cell>
          <cell r="BU187">
            <v>172928.89999999997</v>
          </cell>
          <cell r="BV187">
            <v>149660.9</v>
          </cell>
          <cell r="BW187">
            <v>94821.6</v>
          </cell>
          <cell r="BX187">
            <v>89946.200000000012</v>
          </cell>
          <cell r="BY187">
            <v>78968.900000000009</v>
          </cell>
          <cell r="BZ187">
            <v>37458.5</v>
          </cell>
          <cell r="CA187">
            <v>16463.900000000001</v>
          </cell>
          <cell r="CB187">
            <v>126268</v>
          </cell>
          <cell r="CC187">
            <v>66770.3</v>
          </cell>
          <cell r="CD187">
            <v>52653.7</v>
          </cell>
          <cell r="CE187">
            <v>46765.1</v>
          </cell>
          <cell r="CF187">
            <v>81379.7</v>
          </cell>
          <cell r="CG187">
            <v>74756.3</v>
          </cell>
          <cell r="CH187">
            <v>32448.600000000002</v>
          </cell>
          <cell r="CI187">
            <v>27884.6</v>
          </cell>
          <cell r="CJ187">
            <v>22026.799999999999</v>
          </cell>
          <cell r="CK187">
            <v>78968.900000000009</v>
          </cell>
          <cell r="CL187">
            <v>16978</v>
          </cell>
          <cell r="CM187">
            <v>9017.7000000000007</v>
          </cell>
          <cell r="CN187">
            <v>3849</v>
          </cell>
          <cell r="CO187">
            <v>60186.899999999994</v>
          </cell>
          <cell r="CP187">
            <v>79480.540000000008</v>
          </cell>
          <cell r="CQ187">
            <v>73691.799999999988</v>
          </cell>
          <cell r="CR187">
            <v>49977.299999999996</v>
          </cell>
          <cell r="CS187">
            <v>44239.955555500004</v>
          </cell>
          <cell r="CT187">
            <v>38320.159999999996</v>
          </cell>
          <cell r="CU187">
            <v>33282.06</v>
          </cell>
          <cell r="CV187">
            <v>27761.96</v>
          </cell>
          <cell r="CW187">
            <v>22568.67</v>
          </cell>
          <cell r="CX187">
            <v>14323.21</v>
          </cell>
          <cell r="CY187">
            <v>10073.48</v>
          </cell>
          <cell r="CZ187">
            <v>44784.72</v>
          </cell>
          <cell r="DA187">
            <v>5028.8999999999996</v>
          </cell>
          <cell r="DB187">
            <v>51432.81</v>
          </cell>
          <cell r="DC187">
            <v>58568.32</v>
          </cell>
          <cell r="DD187">
            <v>56498</v>
          </cell>
          <cell r="DE187">
            <v>51432.81</v>
          </cell>
          <cell r="DF187">
            <v>44784.72</v>
          </cell>
          <cell r="DG187">
            <v>29737.599999999999</v>
          </cell>
          <cell r="DH187">
            <v>6535.6</v>
          </cell>
          <cell r="DI187">
            <v>28859.96</v>
          </cell>
          <cell r="DJ187">
            <v>27608.98</v>
          </cell>
          <cell r="DK187">
            <v>10738.28</v>
          </cell>
          <cell r="DL187">
            <v>21831.88</v>
          </cell>
          <cell r="DM187">
            <v>8701.6200000000008</v>
          </cell>
          <cell r="DN187">
            <v>6535.6</v>
          </cell>
          <cell r="DO187">
            <v>3603.22</v>
          </cell>
          <cell r="DP187">
            <v>1491.24</v>
          </cell>
          <cell r="DQ187">
            <v>24394.04</v>
          </cell>
          <cell r="DR187">
            <v>21831.88</v>
          </cell>
          <cell r="DS187">
            <v>20189.46</v>
          </cell>
          <cell r="DT187">
            <v>18520.48</v>
          </cell>
          <cell r="DU187">
            <v>16335.71</v>
          </cell>
          <cell r="DV187">
            <v>15812.35</v>
          </cell>
          <cell r="DW187">
            <v>14232.46</v>
          </cell>
          <cell r="DX187">
            <v>12114.12</v>
          </cell>
          <cell r="DY187">
            <v>9644.93</v>
          </cell>
          <cell r="DZ187">
            <v>7139.69</v>
          </cell>
          <cell r="EA187">
            <v>5175.04</v>
          </cell>
          <cell r="EB187">
            <v>3757.13</v>
          </cell>
          <cell r="EC187">
            <v>16627.03</v>
          </cell>
          <cell r="ED187">
            <v>13864.06</v>
          </cell>
          <cell r="EE187">
            <v>12099.09</v>
          </cell>
          <cell r="EF187">
            <v>10120.83</v>
          </cell>
          <cell r="EG187">
            <v>8723.73</v>
          </cell>
          <cell r="EH187">
            <v>6904.71</v>
          </cell>
          <cell r="EI187">
            <v>5283.48</v>
          </cell>
          <cell r="EJ187">
            <v>4231.3500000000004</v>
          </cell>
          <cell r="EK187">
            <v>5955.97</v>
          </cell>
          <cell r="EL187">
            <v>4172.66</v>
          </cell>
          <cell r="EM187">
            <v>2125.2199999999998</v>
          </cell>
          <cell r="EN187">
            <v>535.23</v>
          </cell>
          <cell r="EO187">
            <v>20354.52</v>
          </cell>
          <cell r="EP187">
            <v>19565.599999999999</v>
          </cell>
          <cell r="EQ187">
            <v>19480.82</v>
          </cell>
          <cell r="ER187">
            <v>17108.330000000002</v>
          </cell>
          <cell r="ES187">
            <v>16361.39</v>
          </cell>
          <cell r="ET187">
            <v>15323.5</v>
          </cell>
          <cell r="EU187">
            <v>13860.33</v>
          </cell>
          <cell r="EV187">
            <v>12190.26</v>
          </cell>
          <cell r="EW187">
            <v>10629.04</v>
          </cell>
          <cell r="EX187">
            <v>8253.73</v>
          </cell>
          <cell r="EY187">
            <v>3784.76</v>
          </cell>
          <cell r="EZ187">
            <v>1744.17</v>
          </cell>
          <cell r="FA187">
            <v>55314.02</v>
          </cell>
          <cell r="FB187">
            <v>43593.84</v>
          </cell>
          <cell r="FC187">
            <v>42330.1</v>
          </cell>
          <cell r="FD187">
            <v>39921.25</v>
          </cell>
          <cell r="FE187">
            <v>33591.78</v>
          </cell>
          <cell r="FF187">
            <v>32776.82</v>
          </cell>
          <cell r="FG187">
            <v>31168.76</v>
          </cell>
          <cell r="FH187">
            <v>17148.669999999998</v>
          </cell>
          <cell r="FI187">
            <v>14994.35</v>
          </cell>
          <cell r="FJ187">
            <v>5169.6400000000003</v>
          </cell>
          <cell r="FK187">
            <v>3714.8</v>
          </cell>
          <cell r="FL187">
            <v>1868.58</v>
          </cell>
          <cell r="FM187">
            <v>49040.5</v>
          </cell>
          <cell r="FN187">
            <v>24943.29</v>
          </cell>
          <cell r="FO187">
            <v>24092.1</v>
          </cell>
          <cell r="FP187">
            <v>22570.95</v>
          </cell>
          <cell r="FQ187">
            <v>16750.560000000001</v>
          </cell>
          <cell r="FR187">
            <v>14849.29</v>
          </cell>
          <cell r="FS187">
            <v>14927.86</v>
          </cell>
          <cell r="FT187">
            <v>12957.37</v>
          </cell>
          <cell r="FU187">
            <v>10062.99</v>
          </cell>
          <cell r="FV187">
            <v>7049.6</v>
          </cell>
          <cell r="FW187">
            <v>4035.03</v>
          </cell>
          <cell r="FX187">
            <v>2293.36</v>
          </cell>
          <cell r="FY187">
            <v>53723.99</v>
          </cell>
          <cell r="FZ187">
            <v>51991.83</v>
          </cell>
          <cell r="GA187">
            <v>49201.4</v>
          </cell>
          <cell r="GB187">
            <v>46518.720000000001</v>
          </cell>
          <cell r="GC187">
            <v>24679.08</v>
          </cell>
          <cell r="GD187">
            <v>21379.35</v>
          </cell>
          <cell r="GE187">
            <v>18275.84</v>
          </cell>
          <cell r="GF187">
            <v>17799.330000000002</v>
          </cell>
          <cell r="GG187">
            <v>16040.2</v>
          </cell>
          <cell r="GH187">
            <v>13564</v>
          </cell>
          <cell r="GI187"/>
          <cell r="GJ187"/>
          <cell r="GK187">
            <v>97701.47</v>
          </cell>
          <cell r="GL187">
            <v>67991.17</v>
          </cell>
          <cell r="GM187">
            <v>65302.73</v>
          </cell>
          <cell r="GN187">
            <v>60649.31</v>
          </cell>
          <cell r="GO187"/>
          <cell r="GP187"/>
          <cell r="GQ187">
            <v>46378.76</v>
          </cell>
          <cell r="GR187">
            <v>36573.230000000003</v>
          </cell>
          <cell r="GS187"/>
          <cell r="GT187">
            <v>23675.51</v>
          </cell>
          <cell r="GU187"/>
          <cell r="GV187"/>
          <cell r="GW187">
            <v>75950.899999999994</v>
          </cell>
          <cell r="GX187">
            <v>43832.724264000004</v>
          </cell>
          <cell r="GY187"/>
          <cell r="GZ187"/>
          <cell r="HA187">
            <v>43832.71875</v>
          </cell>
          <cell r="HB187"/>
          <cell r="HC187"/>
          <cell r="HD187"/>
          <cell r="HE187"/>
          <cell r="HF187"/>
          <cell r="HG187"/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>
            <v>43832.71875</v>
          </cell>
          <cell r="AJ188"/>
          <cell r="AK188"/>
          <cell r="AL188"/>
          <cell r="AM188"/>
          <cell r="AN188">
            <v>43832.71875</v>
          </cell>
          <cell r="AO188">
            <v>43832.71875</v>
          </cell>
          <cell r="AP188"/>
          <cell r="AQ188"/>
          <cell r="AR188"/>
          <cell r="AS188"/>
          <cell r="AT188"/>
          <cell r="AU188"/>
          <cell r="AV188"/>
          <cell r="AW188"/>
          <cell r="AX188">
            <v>43832.71875</v>
          </cell>
          <cell r="AY188"/>
          <cell r="AZ188">
            <v>43832.71875</v>
          </cell>
          <cell r="BA188"/>
          <cell r="BB188">
            <v>43832.71875</v>
          </cell>
          <cell r="BC188"/>
          <cell r="BD188"/>
          <cell r="BE188"/>
          <cell r="BF188"/>
          <cell r="BG188"/>
          <cell r="BH188"/>
          <cell r="BI188"/>
          <cell r="BJ188"/>
          <cell r="BK188"/>
          <cell r="BL188">
            <v>43832.71875</v>
          </cell>
          <cell r="BM188"/>
          <cell r="BN188">
            <v>43832.71875</v>
          </cell>
          <cell r="BO188"/>
          <cell r="BP188"/>
          <cell r="BQ188"/>
          <cell r="BR188"/>
          <cell r="BS188">
            <v>43832.71875</v>
          </cell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>
            <v>43832.71875</v>
          </cell>
          <cell r="DA188"/>
          <cell r="DB188">
            <v>43832.71875</v>
          </cell>
          <cell r="DC188"/>
          <cell r="DD188"/>
          <cell r="DE188"/>
          <cell r="DF188"/>
          <cell r="DG188"/>
          <cell r="DH188">
            <v>43832.71875</v>
          </cell>
          <cell r="DI188"/>
          <cell r="DJ188"/>
          <cell r="DK188"/>
          <cell r="DL188">
            <v>43832.71875</v>
          </cell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>
            <v>43832.71875</v>
          </cell>
          <cell r="GZ188">
            <v>43832.71875</v>
          </cell>
          <cell r="HA188">
            <v>43832.71875</v>
          </cell>
          <cell r="HB188"/>
          <cell r="HC188"/>
          <cell r="HD188"/>
          <cell r="HE188"/>
          <cell r="HF188"/>
          <cell r="HG188"/>
          <cell r="HH188"/>
          <cell r="HI188"/>
          <cell r="HJ188">
            <v>0</v>
          </cell>
          <cell r="HK188"/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455277.20000000007</v>
          </cell>
          <cell r="AK189"/>
          <cell r="AL189">
            <v>442523.8</v>
          </cell>
          <cell r="AM189"/>
          <cell r="AN189">
            <v>635826.19999999995</v>
          </cell>
          <cell r="AO189">
            <v>607582.09999999986</v>
          </cell>
          <cell r="AP189">
            <v>13724.600000000002</v>
          </cell>
          <cell r="AQ189">
            <v>13735.800000000003</v>
          </cell>
          <cell r="AR189">
            <v>832415.3</v>
          </cell>
          <cell r="AS189">
            <v>620592.00000000012</v>
          </cell>
          <cell r="AT189">
            <v>635826.19999999995</v>
          </cell>
          <cell r="AU189">
            <v>607582.09999999986</v>
          </cell>
          <cell r="AV189">
            <v>635269.40000000014</v>
          </cell>
          <cell r="AW189">
            <v>633795.5</v>
          </cell>
          <cell r="AX189">
            <v>169389.80000000002</v>
          </cell>
          <cell r="AY189">
            <v>351224.00000000006</v>
          </cell>
          <cell r="AZ189">
            <v>172176.89999999997</v>
          </cell>
          <cell r="BA189">
            <v>350476</v>
          </cell>
          <cell r="BB189">
            <v>160209.40000000002</v>
          </cell>
          <cell r="BC189">
            <v>355859.4</v>
          </cell>
          <cell r="BD189">
            <v>169389.80000000002</v>
          </cell>
          <cell r="BE189">
            <v>301987.20000000001</v>
          </cell>
          <cell r="BF189">
            <v>172176.89999999997</v>
          </cell>
          <cell r="BG189">
            <v>302667.89999999997</v>
          </cell>
          <cell r="BH189">
            <v>160209.40000000002</v>
          </cell>
          <cell r="BI189">
            <v>290892.7</v>
          </cell>
          <cell r="BJ189">
            <v>13968.5</v>
          </cell>
          <cell r="BK189">
            <v>5096.5999999999985</v>
          </cell>
          <cell r="BL189">
            <v>478239.60000000015</v>
          </cell>
          <cell r="BM189">
            <v>5260.9999999999964</v>
          </cell>
          <cell r="BN189">
            <v>307287.40000000002</v>
          </cell>
          <cell r="BO189">
            <v>572706.40000000014</v>
          </cell>
          <cell r="BP189">
            <v>484111.8</v>
          </cell>
          <cell r="BQ189">
            <v>487789.9</v>
          </cell>
          <cell r="BR189">
            <v>478239.60000000015</v>
          </cell>
          <cell r="BS189">
            <v>180999.59999999998</v>
          </cell>
          <cell r="BT189">
            <v>307287.40000000002</v>
          </cell>
          <cell r="BU189">
            <v>316351.8</v>
          </cell>
          <cell r="BV189">
            <v>342340.6</v>
          </cell>
          <cell r="BW189">
            <v>199907.49999999997</v>
          </cell>
          <cell r="BX189">
            <v>228844.39999999997</v>
          </cell>
          <cell r="BY189">
            <v>180999.59999999998</v>
          </cell>
          <cell r="BZ189">
            <v>107370.20000000001</v>
          </cell>
          <cell r="CA189">
            <v>87136.299999999988</v>
          </cell>
          <cell r="CB189">
            <v>345369.4</v>
          </cell>
          <cell r="CC189">
            <v>257917</v>
          </cell>
          <cell r="CD189">
            <v>253847.8</v>
          </cell>
          <cell r="CE189">
            <v>256120.00000000003</v>
          </cell>
          <cell r="CF189">
            <v>125234.59999999999</v>
          </cell>
          <cell r="CG189">
            <v>116119.00000000001</v>
          </cell>
          <cell r="CH189">
            <v>159757.90000000005</v>
          </cell>
          <cell r="CI189">
            <v>91704.700000000012</v>
          </cell>
          <cell r="CJ189">
            <v>104297.20000000001</v>
          </cell>
          <cell r="CK189">
            <v>180999.59999999998</v>
          </cell>
          <cell r="CL189">
            <v>77597.599999999991</v>
          </cell>
          <cell r="CM189">
            <v>-12250.500000000002</v>
          </cell>
          <cell r="CN189">
            <v>-3261.7000000000003</v>
          </cell>
          <cell r="CO189">
            <v>703865.85</v>
          </cell>
          <cell r="CP189">
            <v>594343.65999999992</v>
          </cell>
          <cell r="CQ189">
            <v>598431.00000000023</v>
          </cell>
          <cell r="CR189">
            <v>599711.39999999991</v>
          </cell>
          <cell r="CS189">
            <v>443909.0444445</v>
          </cell>
          <cell r="CT189">
            <v>435933.05999999994</v>
          </cell>
          <cell r="CU189">
            <v>437651.22</v>
          </cell>
          <cell r="CV189">
            <v>319889.08999999991</v>
          </cell>
          <cell r="CW189">
            <v>313693.23000000004</v>
          </cell>
          <cell r="CX189">
            <v>305609.08999999997</v>
          </cell>
          <cell r="CY189">
            <v>17100.57</v>
          </cell>
          <cell r="CZ189">
            <v>301887.34000000003</v>
          </cell>
          <cell r="DA189">
            <v>20300</v>
          </cell>
          <cell r="DB189">
            <v>311579.02</v>
          </cell>
          <cell r="DC189">
            <v>451488.76599999995</v>
          </cell>
          <cell r="DD189">
            <v>311456.15999999997</v>
          </cell>
          <cell r="DE189">
            <v>311579.02</v>
          </cell>
          <cell r="DF189">
            <v>301887.34000000003</v>
          </cell>
          <cell r="DG189">
            <v>221041.32</v>
          </cell>
          <cell r="DH189">
            <v>97407.74</v>
          </cell>
          <cell r="DI189">
            <v>215283.18999999997</v>
          </cell>
          <cell r="DJ189">
            <v>212859.94</v>
          </cell>
          <cell r="DK189">
            <v>122367.06</v>
          </cell>
          <cell r="DL189">
            <v>131469.51</v>
          </cell>
          <cell r="DM189">
            <v>108217.8</v>
          </cell>
          <cell r="DN189">
            <v>97407.74</v>
          </cell>
          <cell r="DO189">
            <v>-2218.2399999999998</v>
          </cell>
          <cell r="DP189">
            <v>-1629.42</v>
          </cell>
          <cell r="DQ189">
            <v>279393.65000000002</v>
          </cell>
          <cell r="DR189">
            <v>131469.51</v>
          </cell>
          <cell r="DS189">
            <v>124122.73</v>
          </cell>
          <cell r="DT189">
            <v>111747.63</v>
          </cell>
          <cell r="DU189">
            <v>45861.04</v>
          </cell>
          <cell r="DV189">
            <v>20159.3</v>
          </cell>
          <cell r="DW189">
            <v>29705.09</v>
          </cell>
          <cell r="DX189">
            <v>10282.86</v>
          </cell>
          <cell r="DY189">
            <v>6087.06</v>
          </cell>
          <cell r="DZ189">
            <v>-22085.17</v>
          </cell>
          <cell r="EA189">
            <v>-52371.18</v>
          </cell>
          <cell r="EB189">
            <v>-58184.12</v>
          </cell>
          <cell r="EC189">
            <v>253728.45</v>
          </cell>
          <cell r="ED189">
            <v>213507.44</v>
          </cell>
          <cell r="EE189">
            <v>181666.12</v>
          </cell>
          <cell r="EF189">
            <v>177504.79</v>
          </cell>
          <cell r="EG189">
            <v>154449.1</v>
          </cell>
          <cell r="EH189">
            <v>113111.27</v>
          </cell>
          <cell r="EI189">
            <v>91873.78</v>
          </cell>
          <cell r="EJ189">
            <v>52660.11</v>
          </cell>
          <cell r="EK189">
            <v>65927.91</v>
          </cell>
          <cell r="EL189">
            <v>67642.45</v>
          </cell>
          <cell r="EM189">
            <v>16744.46</v>
          </cell>
          <cell r="EN189">
            <v>-10354.15</v>
          </cell>
          <cell r="EO189">
            <v>338569.98</v>
          </cell>
          <cell r="EP189">
            <v>220966.57</v>
          </cell>
          <cell r="EQ189">
            <v>218205.11</v>
          </cell>
          <cell r="ER189">
            <v>196903.05</v>
          </cell>
          <cell r="ES189">
            <v>107141.94</v>
          </cell>
          <cell r="ET189">
            <v>74080.899999999994</v>
          </cell>
          <cell r="EU189">
            <v>17775.419999999998</v>
          </cell>
          <cell r="EV189">
            <v>188987.97</v>
          </cell>
          <cell r="EW189">
            <v>260556.65</v>
          </cell>
          <cell r="EX189">
            <v>264741.55</v>
          </cell>
          <cell r="EY189">
            <v>63750.74</v>
          </cell>
          <cell r="EZ189">
            <v>60395.73</v>
          </cell>
          <cell r="FA189">
            <v>956633.72</v>
          </cell>
          <cell r="FB189">
            <v>602469.76</v>
          </cell>
          <cell r="FC189">
            <v>529469.78</v>
          </cell>
          <cell r="FD189">
            <v>509981.43</v>
          </cell>
          <cell r="FE189">
            <v>518893.19</v>
          </cell>
          <cell r="FF189">
            <v>182540</v>
          </cell>
          <cell r="FG189">
            <v>138357.44</v>
          </cell>
          <cell r="FH189">
            <v>22842.73</v>
          </cell>
          <cell r="FI189">
            <v>25789.94</v>
          </cell>
          <cell r="FJ189">
            <v>10526.65</v>
          </cell>
          <cell r="FK189">
            <v>3868.9</v>
          </cell>
          <cell r="FL189">
            <v>-39.5799999999997</v>
          </cell>
          <cell r="FM189">
            <v>298509.65000000002</v>
          </cell>
          <cell r="FN189">
            <v>128076.72</v>
          </cell>
          <cell r="FO189">
            <v>77916.429999999993</v>
          </cell>
          <cell r="FP189">
            <v>208433.64</v>
          </cell>
          <cell r="FQ189">
            <v>35485.879999999997</v>
          </cell>
          <cell r="FR189">
            <v>41682.910000000003</v>
          </cell>
          <cell r="FS189">
            <v>42423.13</v>
          </cell>
          <cell r="FT189">
            <v>43232.97</v>
          </cell>
          <cell r="FU189">
            <v>79276.22</v>
          </cell>
          <cell r="FV189">
            <v>50577.1</v>
          </cell>
          <cell r="FW189">
            <v>44168.38</v>
          </cell>
          <cell r="FX189">
            <v>31052.66</v>
          </cell>
          <cell r="FY189">
            <v>293600.40999999997</v>
          </cell>
          <cell r="FZ189">
            <v>183259.63</v>
          </cell>
          <cell r="GA189">
            <v>168458.78</v>
          </cell>
          <cell r="GB189">
            <v>117400.13</v>
          </cell>
          <cell r="GC189">
            <v>124183.34</v>
          </cell>
          <cell r="GD189">
            <v>73408.789999999994</v>
          </cell>
          <cell r="GE189">
            <v>52318.59</v>
          </cell>
          <cell r="GF189">
            <v>33710.9</v>
          </cell>
          <cell r="GG189">
            <v>24478.13</v>
          </cell>
          <cell r="GH189">
            <v>14593.7</v>
          </cell>
          <cell r="GI189"/>
          <cell r="GJ189"/>
          <cell r="GK189">
            <v>120422.88</v>
          </cell>
          <cell r="GL189">
            <v>57405.85</v>
          </cell>
          <cell r="GM189">
            <v>31488.36</v>
          </cell>
          <cell r="GN189">
            <v>13779.71</v>
          </cell>
          <cell r="GO189"/>
          <cell r="GP189"/>
          <cell r="GQ189">
            <v>5266.12</v>
          </cell>
          <cell r="GR189">
            <v>-8108.26</v>
          </cell>
          <cell r="GS189"/>
          <cell r="GT189">
            <v>-9501.69</v>
          </cell>
          <cell r="GU189"/>
          <cell r="GV189"/>
          <cell r="GW189">
            <v>32796.120000000003</v>
          </cell>
          <cell r="GX189">
            <v>32077.425389999989</v>
          </cell>
          <cell r="GY189"/>
          <cell r="GZ189"/>
          <cell r="HA189">
            <v>32077.421875</v>
          </cell>
          <cell r="HB189"/>
          <cell r="HC189"/>
          <cell r="HD189"/>
          <cell r="HE189"/>
          <cell r="HF189"/>
          <cell r="HG189"/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>
            <v>4486.8</v>
          </cell>
          <cell r="AA190"/>
          <cell r="AB190">
            <v>57112.9</v>
          </cell>
          <cell r="AC190"/>
          <cell r="AD190"/>
          <cell r="AE190"/>
          <cell r="AF190">
            <v>40985.699999999997</v>
          </cell>
          <cell r="AG190"/>
          <cell r="AH190">
            <v>38611</v>
          </cell>
          <cell r="AI190">
            <v>26059.3</v>
          </cell>
          <cell r="AJ190">
            <v>37406</v>
          </cell>
          <cell r="AK190"/>
          <cell r="AL190">
            <v>26059.3</v>
          </cell>
          <cell r="AM190"/>
          <cell r="AN190">
            <v>49100.6</v>
          </cell>
          <cell r="AO190">
            <v>44185.5</v>
          </cell>
          <cell r="AP190">
            <v>782.5</v>
          </cell>
          <cell r="AQ190">
            <v>782.5</v>
          </cell>
          <cell r="AR190">
            <v>50621.4</v>
          </cell>
          <cell r="AS190">
            <v>48725.1</v>
          </cell>
          <cell r="AT190">
            <v>49100.6</v>
          </cell>
          <cell r="AU190">
            <v>44185.5</v>
          </cell>
          <cell r="AV190">
            <v>42850.1</v>
          </cell>
          <cell r="AW190">
            <v>40148.1</v>
          </cell>
          <cell r="AX190">
            <v>19228.900000000001</v>
          </cell>
          <cell r="AY190">
            <v>33893.800000000003</v>
          </cell>
          <cell r="AZ190">
            <v>15383.1</v>
          </cell>
          <cell r="BA190">
            <v>30036.9</v>
          </cell>
          <cell r="BB190">
            <v>12159.4</v>
          </cell>
          <cell r="BC190">
            <v>6429.2</v>
          </cell>
          <cell r="BD190">
            <v>19228.900000000001</v>
          </cell>
          <cell r="BE190">
            <v>5060</v>
          </cell>
          <cell r="BF190">
            <v>15383.1</v>
          </cell>
          <cell r="BG190">
            <v>3951.6</v>
          </cell>
          <cell r="BH190">
            <v>12159.4</v>
          </cell>
          <cell r="BI190">
            <v>3633.8</v>
          </cell>
          <cell r="BJ190">
            <v>7499.8</v>
          </cell>
          <cell r="BK190">
            <v>2865.1</v>
          </cell>
          <cell r="BL190">
            <v>19085</v>
          </cell>
          <cell r="BM190">
            <v>1865.1</v>
          </cell>
          <cell r="BN190">
            <v>16964</v>
          </cell>
          <cell r="BO190">
            <v>26606.9</v>
          </cell>
          <cell r="BP190">
            <v>23631.200000000001</v>
          </cell>
          <cell r="BQ190">
            <v>21495</v>
          </cell>
          <cell r="BR190">
            <v>19085</v>
          </cell>
          <cell r="BS190">
            <v>2766.7</v>
          </cell>
          <cell r="BT190">
            <v>16964</v>
          </cell>
          <cell r="BU190">
            <v>14693.7</v>
          </cell>
          <cell r="BV190">
            <v>12556.2</v>
          </cell>
          <cell r="BW190">
            <v>7316.8</v>
          </cell>
          <cell r="BX190">
            <v>5797.8</v>
          </cell>
          <cell r="BY190">
            <v>2766.7</v>
          </cell>
          <cell r="BZ190">
            <v>2103.9</v>
          </cell>
          <cell r="CA190">
            <v>1052</v>
          </cell>
          <cell r="CB190">
            <v>12634</v>
          </cell>
          <cell r="CC190">
            <v>11194.6</v>
          </cell>
          <cell r="CD190">
            <v>10177</v>
          </cell>
          <cell r="CE190">
            <v>8939.6</v>
          </cell>
          <cell r="CF190">
            <v>7670.9</v>
          </cell>
          <cell r="CG190">
            <v>6712</v>
          </cell>
          <cell r="CH190">
            <v>5649.9</v>
          </cell>
          <cell r="CI190">
            <v>4622.5</v>
          </cell>
          <cell r="CJ190">
            <v>3629.1</v>
          </cell>
          <cell r="CK190">
            <v>2766.7</v>
          </cell>
          <cell r="CL190">
            <v>1767.3</v>
          </cell>
          <cell r="CM190">
            <v>1260</v>
          </cell>
          <cell r="CN190">
            <v>630</v>
          </cell>
          <cell r="CO190">
            <v>7600</v>
          </cell>
          <cell r="CP190">
            <v>6286.69</v>
          </cell>
          <cell r="CQ190">
            <v>5586.7</v>
          </cell>
          <cell r="CR190">
            <v>4886.7</v>
          </cell>
          <cell r="CS190">
            <v>3977.9</v>
          </cell>
          <cell r="CT190">
            <v>3399.63</v>
          </cell>
          <cell r="CU190">
            <v>2754.05</v>
          </cell>
          <cell r="CV190">
            <v>2067.77</v>
          </cell>
          <cell r="CW190">
            <v>1609.65</v>
          </cell>
          <cell r="CX190">
            <v>1359.65</v>
          </cell>
          <cell r="CY190">
            <v>906</v>
          </cell>
          <cell r="CZ190">
            <v>3393.52</v>
          </cell>
          <cell r="DA190">
            <v>453</v>
          </cell>
          <cell r="DB190">
            <v>3770.58</v>
          </cell>
          <cell r="DC190">
            <v>5438.58</v>
          </cell>
          <cell r="DD190">
            <v>4263.58</v>
          </cell>
          <cell r="DE190">
            <v>3770.58</v>
          </cell>
          <cell r="DF190">
            <v>3393.52</v>
          </cell>
          <cell r="DG190">
            <v>2457.4499999999998</v>
          </cell>
          <cell r="DH190">
            <v>1088.3</v>
          </cell>
          <cell r="DI190">
            <v>2200</v>
          </cell>
          <cell r="DJ190">
            <v>1800</v>
          </cell>
          <cell r="DK190">
            <v>2443</v>
          </cell>
          <cell r="DL190">
            <v>4518.8</v>
          </cell>
          <cell r="DM190">
            <v>2443</v>
          </cell>
          <cell r="DN190">
            <v>1088.3</v>
          </cell>
          <cell r="DO190">
            <v>1088.28</v>
          </cell>
          <cell r="DP190">
            <v>56.28</v>
          </cell>
          <cell r="DQ190">
            <v>6380</v>
          </cell>
          <cell r="DR190">
            <v>4518.8</v>
          </cell>
          <cell r="DS190">
            <v>4108</v>
          </cell>
          <cell r="DT190">
            <v>3697</v>
          </cell>
          <cell r="DU190">
            <v>2399</v>
          </cell>
          <cell r="DV190">
            <v>1675</v>
          </cell>
          <cell r="DW190">
            <v>1517</v>
          </cell>
          <cell r="DX190">
            <v>650</v>
          </cell>
          <cell r="DY190">
            <v>520</v>
          </cell>
          <cell r="DZ190">
            <v>160</v>
          </cell>
          <cell r="EA190">
            <v>110</v>
          </cell>
          <cell r="EB190">
            <v>50</v>
          </cell>
          <cell r="EC190">
            <v>4230.6000000000004</v>
          </cell>
          <cell r="ED190">
            <v>3097.6</v>
          </cell>
          <cell r="EE190">
            <v>2816</v>
          </cell>
          <cell r="EF190">
            <v>2534</v>
          </cell>
          <cell r="EG190">
            <v>1573</v>
          </cell>
          <cell r="EH190">
            <v>1376</v>
          </cell>
          <cell r="EI190">
            <v>1179</v>
          </cell>
          <cell r="EJ190">
            <v>200</v>
          </cell>
          <cell r="EK190">
            <v>132</v>
          </cell>
          <cell r="EL190">
            <v>99</v>
          </cell>
          <cell r="EM190">
            <v>66</v>
          </cell>
          <cell r="EN190">
            <v>33</v>
          </cell>
          <cell r="EO190">
            <v>5050</v>
          </cell>
          <cell r="EP190">
            <v>5312</v>
          </cell>
          <cell r="EQ190">
            <v>4829</v>
          </cell>
          <cell r="ER190">
            <v>4337.1000000000004</v>
          </cell>
          <cell r="ES190">
            <v>3309</v>
          </cell>
          <cell r="ET190">
            <v>2888</v>
          </cell>
          <cell r="EU190">
            <v>2475</v>
          </cell>
          <cell r="EV190">
            <v>1875</v>
          </cell>
          <cell r="EW190">
            <v>1500</v>
          </cell>
          <cell r="EX190">
            <v>1180</v>
          </cell>
          <cell r="EY190">
            <v>1040</v>
          </cell>
          <cell r="EZ190">
            <v>520</v>
          </cell>
          <cell r="FA190">
            <v>7004.42</v>
          </cell>
          <cell r="FB190">
            <v>6531.59</v>
          </cell>
          <cell r="FC190">
            <v>5240</v>
          </cell>
          <cell r="FD190">
            <v>4716</v>
          </cell>
          <cell r="FE190">
            <v>4192</v>
          </cell>
          <cell r="FF190">
            <v>3670</v>
          </cell>
          <cell r="FG190">
            <v>2800</v>
          </cell>
          <cell r="FH190">
            <v>1871</v>
          </cell>
          <cell r="FI190">
            <v>1466</v>
          </cell>
          <cell r="FJ190">
            <v>1100</v>
          </cell>
          <cell r="FK190">
            <v>822</v>
          </cell>
          <cell r="FL190">
            <v>411</v>
          </cell>
          <cell r="FM190">
            <v>4930</v>
          </cell>
          <cell r="FN190">
            <v>7800</v>
          </cell>
          <cell r="FO190">
            <v>7060</v>
          </cell>
          <cell r="FP190">
            <v>6350.4</v>
          </cell>
          <cell r="FQ190">
            <v>3932</v>
          </cell>
          <cell r="FR190">
            <v>3432</v>
          </cell>
          <cell r="FS190">
            <v>2000</v>
          </cell>
          <cell r="FT190">
            <v>625</v>
          </cell>
          <cell r="FU190">
            <v>500</v>
          </cell>
          <cell r="FV190">
            <v>371</v>
          </cell>
          <cell r="FW190">
            <v>685</v>
          </cell>
          <cell r="FX190">
            <v>342.5</v>
          </cell>
          <cell r="FY190">
            <v>4110</v>
          </cell>
          <cell r="FZ190">
            <v>10215</v>
          </cell>
          <cell r="GA190">
            <v>9450</v>
          </cell>
          <cell r="GB190">
            <v>8505</v>
          </cell>
          <cell r="GC190">
            <v>4805</v>
          </cell>
          <cell r="GD190">
            <v>4158</v>
          </cell>
          <cell r="GE190">
            <v>3456</v>
          </cell>
          <cell r="GF190">
            <v>900</v>
          </cell>
          <cell r="GG190">
            <v>800</v>
          </cell>
          <cell r="GH190">
            <v>600</v>
          </cell>
          <cell r="GI190"/>
          <cell r="GJ190"/>
          <cell r="GK190">
            <v>6370</v>
          </cell>
          <cell r="GL190">
            <v>2758</v>
          </cell>
          <cell r="GM190">
            <v>2507</v>
          </cell>
          <cell r="GN190">
            <v>2960</v>
          </cell>
          <cell r="GO190"/>
          <cell r="GP190"/>
          <cell r="GQ190">
            <v>1888</v>
          </cell>
          <cell r="GR190">
            <v>1573</v>
          </cell>
          <cell r="GS190"/>
          <cell r="GT190">
            <v>527</v>
          </cell>
          <cell r="GU190"/>
          <cell r="GV190"/>
          <cell r="GW190">
            <v>345</v>
          </cell>
          <cell r="GX190">
            <v>699.999999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/>
          <cell r="HC190"/>
          <cell r="HD190"/>
          <cell r="HE190"/>
          <cell r="HF190"/>
          <cell r="HG190"/>
          <cell r="HH190"/>
          <cell r="HI190"/>
          <cell r="HJ190">
            <v>0</v>
          </cell>
          <cell r="HK190"/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>
            <v>699.99951171875</v>
          </cell>
          <cell r="AJ191"/>
          <cell r="AK191"/>
          <cell r="AL191"/>
          <cell r="AM191"/>
          <cell r="AN191">
            <v>699.99951171875</v>
          </cell>
          <cell r="AO191">
            <v>699.99951171875</v>
          </cell>
          <cell r="AP191"/>
          <cell r="AQ191"/>
          <cell r="AR191"/>
          <cell r="AS191"/>
          <cell r="AT191"/>
          <cell r="AU191"/>
          <cell r="AV191"/>
          <cell r="AW191"/>
          <cell r="AX191">
            <v>699.99951171875</v>
          </cell>
          <cell r="AY191"/>
          <cell r="AZ191">
            <v>699.99951171875</v>
          </cell>
          <cell r="BA191"/>
          <cell r="BB191">
            <v>699.99951171875</v>
          </cell>
          <cell r="BC191"/>
          <cell r="BD191"/>
          <cell r="BE191"/>
          <cell r="BF191"/>
          <cell r="BG191"/>
          <cell r="BH191"/>
          <cell r="BI191"/>
          <cell r="BJ191"/>
          <cell r="BK191"/>
          <cell r="BL191">
            <v>699.99951171875</v>
          </cell>
          <cell r="BM191"/>
          <cell r="BN191">
            <v>699.99951171875</v>
          </cell>
          <cell r="BO191"/>
          <cell r="BP191"/>
          <cell r="BQ191"/>
          <cell r="BR191"/>
          <cell r="BS191">
            <v>699.99951171875</v>
          </cell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>
            <v>699.99951171875</v>
          </cell>
          <cell r="DA191"/>
          <cell r="DB191">
            <v>699.99951171875</v>
          </cell>
          <cell r="DC191"/>
          <cell r="DD191"/>
          <cell r="DE191"/>
          <cell r="DF191"/>
          <cell r="DG191"/>
          <cell r="DH191">
            <v>699.99951171875</v>
          </cell>
          <cell r="DI191"/>
          <cell r="DJ191"/>
          <cell r="DK191"/>
          <cell r="DL191">
            <v>699.99951171875</v>
          </cell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>
            <v>699.99951171875</v>
          </cell>
          <cell r="GZ191"/>
          <cell r="HA191">
            <v>699.99951171875</v>
          </cell>
          <cell r="HB191"/>
          <cell r="HC191"/>
          <cell r="HD191"/>
          <cell r="HE191"/>
          <cell r="HF191"/>
          <cell r="HG191"/>
          <cell r="HH191"/>
          <cell r="HI191"/>
          <cell r="HJ191">
            <v>0</v>
          </cell>
          <cell r="HK191"/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417871.20000000007</v>
          </cell>
          <cell r="AK192"/>
          <cell r="AL192">
            <v>416464.5</v>
          </cell>
          <cell r="AM192"/>
          <cell r="AN192">
            <v>586725.6</v>
          </cell>
          <cell r="AO192">
            <v>563396.59999999986</v>
          </cell>
          <cell r="AP192">
            <v>12942.100000000002</v>
          </cell>
          <cell r="AQ192">
            <v>12953.300000000003</v>
          </cell>
          <cell r="AR192">
            <v>781793.9</v>
          </cell>
          <cell r="AS192">
            <v>571866.90000000014</v>
          </cell>
          <cell r="AT192">
            <v>586725.6</v>
          </cell>
          <cell r="AU192">
            <v>563396.59999999986</v>
          </cell>
          <cell r="AV192">
            <v>592419.30000000016</v>
          </cell>
          <cell r="AW192">
            <v>593647.4</v>
          </cell>
          <cell r="AX192">
            <v>150160.90000000002</v>
          </cell>
          <cell r="AY192">
            <v>317330.20000000007</v>
          </cell>
          <cell r="AZ192">
            <v>156793.79999999996</v>
          </cell>
          <cell r="BA192">
            <v>320439.09999999998</v>
          </cell>
          <cell r="BB192">
            <v>148050.00000000003</v>
          </cell>
          <cell r="BC192">
            <v>349430.2</v>
          </cell>
          <cell r="BD192">
            <v>150160.90000000002</v>
          </cell>
          <cell r="BE192">
            <v>296927.2</v>
          </cell>
          <cell r="BF192">
            <v>156793.79999999996</v>
          </cell>
          <cell r="BG192">
            <v>298716.3</v>
          </cell>
          <cell r="BH192">
            <v>148050.00000000003</v>
          </cell>
          <cell r="BI192">
            <v>287258.90000000002</v>
          </cell>
          <cell r="BJ192">
            <v>6468.7</v>
          </cell>
          <cell r="BK192">
            <v>2231.4999999999986</v>
          </cell>
          <cell r="BL192">
            <v>459154.60000000015</v>
          </cell>
          <cell r="BM192">
            <v>3395.8999999999965</v>
          </cell>
          <cell r="BN192">
            <v>290323.40000000002</v>
          </cell>
          <cell r="BO192">
            <v>546099.50000000012</v>
          </cell>
          <cell r="BP192">
            <v>460480.6</v>
          </cell>
          <cell r="BQ192">
            <v>466294.9</v>
          </cell>
          <cell r="BR192">
            <v>459154.60000000015</v>
          </cell>
          <cell r="BS192">
            <v>178232.89999999997</v>
          </cell>
          <cell r="BT192">
            <v>290323.40000000002</v>
          </cell>
          <cell r="BU192">
            <v>301658.09999999998</v>
          </cell>
          <cell r="BV192">
            <v>329784.39999999997</v>
          </cell>
          <cell r="BW192">
            <v>192590.69999999998</v>
          </cell>
          <cell r="BX192">
            <v>223046.59999999998</v>
          </cell>
          <cell r="BY192">
            <v>178232.89999999997</v>
          </cell>
          <cell r="BZ192">
            <v>105266.30000000002</v>
          </cell>
          <cell r="CA192">
            <v>86084.299999999988</v>
          </cell>
          <cell r="CB192">
            <v>332735.40000000002</v>
          </cell>
          <cell r="CC192">
            <v>246722.4</v>
          </cell>
          <cell r="CD192">
            <v>243670.8</v>
          </cell>
          <cell r="CE192">
            <v>247180.40000000002</v>
          </cell>
          <cell r="CF192">
            <v>117563.7</v>
          </cell>
          <cell r="CG192">
            <v>109407.00000000001</v>
          </cell>
          <cell r="CH192">
            <v>154108.00000000006</v>
          </cell>
          <cell r="CI192">
            <v>87082.200000000012</v>
          </cell>
          <cell r="CJ192">
            <v>100668.1</v>
          </cell>
          <cell r="CK192">
            <v>178232.89999999997</v>
          </cell>
          <cell r="CL192">
            <v>75830.299999999988</v>
          </cell>
          <cell r="CM192">
            <v>-13510.500000000002</v>
          </cell>
          <cell r="CN192">
            <v>-3891.7000000000003</v>
          </cell>
          <cell r="CO192">
            <v>696265.85</v>
          </cell>
          <cell r="CP192">
            <v>588056.97</v>
          </cell>
          <cell r="CQ192">
            <v>592844.30000000028</v>
          </cell>
          <cell r="CR192">
            <v>594824.69999999995</v>
          </cell>
          <cell r="CS192">
            <v>439931.14444449998</v>
          </cell>
          <cell r="CT192">
            <v>432533.42999999993</v>
          </cell>
          <cell r="CU192">
            <v>434897.17</v>
          </cell>
          <cell r="CV192">
            <v>317821.31999999989</v>
          </cell>
          <cell r="CW192">
            <v>312083.58</v>
          </cell>
          <cell r="CX192">
            <v>304249.43999999994</v>
          </cell>
          <cell r="CY192">
            <v>16194.57</v>
          </cell>
          <cell r="CZ192">
            <v>298493.82</v>
          </cell>
          <cell r="DA192">
            <v>19847</v>
          </cell>
          <cell r="DB192">
            <v>307808.44</v>
          </cell>
          <cell r="DC192">
            <v>446050.18599999993</v>
          </cell>
          <cell r="DD192">
            <v>307192.58</v>
          </cell>
          <cell r="DE192">
            <v>307808.44</v>
          </cell>
          <cell r="DF192">
            <v>298493.82</v>
          </cell>
          <cell r="DG192">
            <v>218583.87</v>
          </cell>
          <cell r="DH192">
            <v>96319.44</v>
          </cell>
          <cell r="DI192">
            <v>213083.18999999997</v>
          </cell>
          <cell r="DJ192">
            <v>211059.94</v>
          </cell>
          <cell r="DK192">
            <v>119924.06</v>
          </cell>
          <cell r="DL192">
            <v>126950.71</v>
          </cell>
          <cell r="DM192">
            <v>105774.8</v>
          </cell>
          <cell r="DN192">
            <v>96319.44</v>
          </cell>
          <cell r="DO192">
            <v>-3306.52</v>
          </cell>
          <cell r="DP192">
            <v>-1685.7</v>
          </cell>
          <cell r="DQ192">
            <v>273013.65000000002</v>
          </cell>
          <cell r="DR192">
            <v>126950.71</v>
          </cell>
          <cell r="DS192">
            <v>120014.73</v>
          </cell>
          <cell r="DT192">
            <v>108050.63</v>
          </cell>
          <cell r="DU192">
            <v>43462.04</v>
          </cell>
          <cell r="DV192">
            <v>18484.3</v>
          </cell>
          <cell r="DW192">
            <v>28188.09</v>
          </cell>
          <cell r="DX192">
            <v>9632.8600000000115</v>
          </cell>
          <cell r="DY192">
            <v>5567.06</v>
          </cell>
          <cell r="DZ192">
            <v>-22245.17</v>
          </cell>
          <cell r="EA192">
            <v>-52481.18</v>
          </cell>
          <cell r="EB192">
            <v>-58234.12</v>
          </cell>
          <cell r="EC192">
            <v>249497.85</v>
          </cell>
          <cell r="ED192">
            <v>210409.84</v>
          </cell>
          <cell r="EE192">
            <v>178850.12</v>
          </cell>
          <cell r="EF192">
            <v>174970.79</v>
          </cell>
          <cell r="EG192">
            <v>152876.1</v>
          </cell>
          <cell r="EH192">
            <v>111735.27</v>
          </cell>
          <cell r="EI192">
            <v>90694.78</v>
          </cell>
          <cell r="EJ192">
            <v>52460.11</v>
          </cell>
          <cell r="EK192">
            <v>65795.91</v>
          </cell>
          <cell r="EL192">
            <v>67543.45</v>
          </cell>
          <cell r="EM192">
            <v>16678.46</v>
          </cell>
          <cell r="EN192">
            <v>-10387.15</v>
          </cell>
          <cell r="EO192">
            <v>333519.98</v>
          </cell>
          <cell r="EP192">
            <v>215654.57</v>
          </cell>
          <cell r="EQ192">
            <v>213376.11</v>
          </cell>
          <cell r="ER192">
            <v>192565.95</v>
          </cell>
          <cell r="ES192">
            <v>103832.94</v>
          </cell>
          <cell r="ET192">
            <v>71192.899999999994</v>
          </cell>
          <cell r="EU192">
            <v>15300.42</v>
          </cell>
          <cell r="EV192">
            <v>187112.97</v>
          </cell>
          <cell r="EW192">
            <v>259056.65</v>
          </cell>
          <cell r="EX192">
            <v>263561.55</v>
          </cell>
          <cell r="EY192">
            <v>62710.74</v>
          </cell>
          <cell r="EZ192">
            <v>59875.73</v>
          </cell>
          <cell r="FA192">
            <v>949629.3</v>
          </cell>
          <cell r="FB192">
            <v>595938.17000000004</v>
          </cell>
          <cell r="FC192">
            <v>524229.78</v>
          </cell>
          <cell r="FD192">
            <v>505265.43</v>
          </cell>
          <cell r="FE192">
            <v>514701.19</v>
          </cell>
          <cell r="FF192">
            <v>178870</v>
          </cell>
          <cell r="FG192">
            <v>135557.44</v>
          </cell>
          <cell r="FH192">
            <v>20971.73</v>
          </cell>
          <cell r="FI192">
            <v>24323.94</v>
          </cell>
          <cell r="FJ192">
            <v>9426.65</v>
          </cell>
          <cell r="FK192">
            <v>3046.9</v>
          </cell>
          <cell r="FL192">
            <v>-450.58</v>
          </cell>
          <cell r="FM192">
            <v>293579.65000000002</v>
          </cell>
          <cell r="FN192">
            <v>120276.72</v>
          </cell>
          <cell r="FO192">
            <v>70856.429999999993</v>
          </cell>
          <cell r="FP192">
            <v>202083.24</v>
          </cell>
          <cell r="FQ192">
            <v>31553.88</v>
          </cell>
          <cell r="FR192">
            <v>38250.910000000003</v>
          </cell>
          <cell r="FS192">
            <v>40423.129999999997</v>
          </cell>
          <cell r="FT192">
            <v>42607.97</v>
          </cell>
          <cell r="FU192">
            <v>78776.22</v>
          </cell>
          <cell r="FV192">
            <v>50206.1</v>
          </cell>
          <cell r="FW192">
            <v>43483.38</v>
          </cell>
          <cell r="FX192">
            <v>30710.16</v>
          </cell>
          <cell r="FY192">
            <v>289490.40999999997</v>
          </cell>
          <cell r="FZ192">
            <v>173044.63</v>
          </cell>
          <cell r="GA192">
            <v>159008.78</v>
          </cell>
          <cell r="GB192">
            <v>108895.13</v>
          </cell>
          <cell r="GC192">
            <v>119378.34</v>
          </cell>
          <cell r="GD192">
            <v>69250.789999999994</v>
          </cell>
          <cell r="GE192">
            <v>48862.59</v>
          </cell>
          <cell r="GF192">
            <v>32810.9</v>
          </cell>
          <cell r="GG192">
            <v>23678.13</v>
          </cell>
          <cell r="GH192">
            <v>13993.7</v>
          </cell>
          <cell r="GI192"/>
          <cell r="GJ192"/>
          <cell r="GK192">
            <v>114052.88</v>
          </cell>
          <cell r="GL192">
            <v>54647.85</v>
          </cell>
          <cell r="GM192">
            <v>28981.360000000001</v>
          </cell>
          <cell r="GN192">
            <v>10819.71</v>
          </cell>
          <cell r="GO192"/>
          <cell r="GP192"/>
          <cell r="GQ192">
            <v>3378.12</v>
          </cell>
          <cell r="GR192">
            <v>-9681.26</v>
          </cell>
          <cell r="GS192"/>
          <cell r="GT192">
            <v>-10028.69</v>
          </cell>
          <cell r="GU192"/>
          <cell r="GV192"/>
          <cell r="GW192">
            <v>32451.119999999999</v>
          </cell>
          <cell r="GX192">
            <v>31377.42539099999</v>
          </cell>
          <cell r="GY192">
            <v>16178.144</v>
          </cell>
          <cell r="GZ192">
            <v>18413.806</v>
          </cell>
          <cell r="HA192">
            <v>18413.796875</v>
          </cell>
          <cell r="HB192"/>
          <cell r="HC192"/>
          <cell r="HD192"/>
          <cell r="HE192"/>
          <cell r="HF192"/>
          <cell r="HG192"/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/>
          <cell r="AK193"/>
          <cell r="AL193"/>
          <cell r="AM193"/>
          <cell r="AN193">
            <v>18413.796875</v>
          </cell>
          <cell r="AO193">
            <v>18413.796875</v>
          </cell>
          <cell r="AP193"/>
          <cell r="AQ193"/>
          <cell r="AR193"/>
          <cell r="AS193"/>
          <cell r="AT193"/>
          <cell r="AU193"/>
          <cell r="AV193"/>
          <cell r="AW193"/>
          <cell r="AX193">
            <v>18413.796875</v>
          </cell>
          <cell r="AY193"/>
          <cell r="AZ193">
            <v>18413.796875</v>
          </cell>
          <cell r="BA193"/>
          <cell r="BB193">
            <v>18413.796875</v>
          </cell>
          <cell r="BC193"/>
          <cell r="BD193"/>
          <cell r="BE193"/>
          <cell r="BF193"/>
          <cell r="BG193"/>
          <cell r="BH193"/>
          <cell r="BI193"/>
          <cell r="BJ193"/>
          <cell r="BK193"/>
          <cell r="BL193">
            <v>18413.796875</v>
          </cell>
          <cell r="BM193"/>
          <cell r="BN193">
            <v>18413.796875</v>
          </cell>
          <cell r="BO193"/>
          <cell r="BP193"/>
          <cell r="BQ193"/>
          <cell r="BR193"/>
          <cell r="BS193">
            <v>18413.796875</v>
          </cell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>
            <v>18413.796875</v>
          </cell>
          <cell r="DA193"/>
          <cell r="DB193">
            <v>18413.796875</v>
          </cell>
          <cell r="DC193"/>
          <cell r="DD193"/>
          <cell r="DE193"/>
          <cell r="DF193"/>
          <cell r="DG193"/>
          <cell r="DH193">
            <v>18413.796875</v>
          </cell>
          <cell r="DI193"/>
          <cell r="DJ193"/>
          <cell r="DK193"/>
          <cell r="DL193">
            <v>18413.796875</v>
          </cell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>
            <v>-5.9999999997671694E-2</v>
          </cell>
          <cell r="EP193">
            <v>-5.9999999997671694E-2</v>
          </cell>
          <cell r="EQ193">
            <v>3.9999999979045242E-2</v>
          </cell>
          <cell r="ER193">
            <v>-4.9999999988358468E-2</v>
          </cell>
          <cell r="ES193">
            <v>1.0000000009313226E-2</v>
          </cell>
          <cell r="ET193">
            <v>3.9999999993597157E-2</v>
          </cell>
          <cell r="EU193">
            <v>3.0000000000654836E-2</v>
          </cell>
          <cell r="EV193">
            <v>1.0000000009313226E-2</v>
          </cell>
          <cell r="EW193">
            <v>-7.0000000006984919E-2</v>
          </cell>
          <cell r="EX193">
            <v>-4.9999999988358468E-2</v>
          </cell>
          <cell r="EY193">
            <v>2.9999999998835847E-2</v>
          </cell>
          <cell r="EZ193">
            <v>5.0000000002910383E-2</v>
          </cell>
          <cell r="FA193">
            <v>0.10000000009313226</v>
          </cell>
          <cell r="FB193">
            <v>0</v>
          </cell>
          <cell r="FC193">
            <v>-1.5699999999487773</v>
          </cell>
          <cell r="FD193">
            <v>-2.0000000018626451E-2</v>
          </cell>
          <cell r="FE193">
            <v>0</v>
          </cell>
          <cell r="FF193">
            <v>0</v>
          </cell>
          <cell r="FG193">
            <v>1.0000000009313226E-2</v>
          </cell>
          <cell r="FH193">
            <v>0</v>
          </cell>
          <cell r="FI193">
            <v>0</v>
          </cell>
          <cell r="FJ193">
            <v>0</v>
          </cell>
          <cell r="FK193">
            <v>-1.999999999998181E-2</v>
          </cell>
          <cell r="FL193">
            <v>-1.999999999998181E-2</v>
          </cell>
          <cell r="FM193">
            <v>-4.9999999988358468E-2</v>
          </cell>
          <cell r="FN193">
            <v>2.0000000004074536E-2</v>
          </cell>
          <cell r="FO193">
            <v>9.9999999947613105E-3</v>
          </cell>
          <cell r="FP193">
            <v>9.9999999802093953E-3</v>
          </cell>
          <cell r="FQ193">
            <v>-9.9999999983992893E-3</v>
          </cell>
          <cell r="FR193">
            <v>0</v>
          </cell>
          <cell r="FS193">
            <v>-1.0000000002037268E-2</v>
          </cell>
          <cell r="FT193">
            <v>1.0000000002037268E-2</v>
          </cell>
          <cell r="FU193">
            <v>-9.9999999947613105E-3</v>
          </cell>
          <cell r="FV193">
            <v>2.9999999998835847E-2</v>
          </cell>
          <cell r="FW193">
            <v>0</v>
          </cell>
          <cell r="FX193">
            <v>0</v>
          </cell>
          <cell r="FY193">
            <v>9.9999999511055648E-3</v>
          </cell>
          <cell r="FZ193">
            <v>0</v>
          </cell>
          <cell r="GA193">
            <v>1.0000000009313226E-2</v>
          </cell>
          <cell r="GB193">
            <v>0</v>
          </cell>
          <cell r="GC193">
            <v>0</v>
          </cell>
          <cell r="GD193">
            <v>1.9999999989522621E-2</v>
          </cell>
          <cell r="GE193">
            <v>-1.0000000002037268E-2</v>
          </cell>
          <cell r="GF193">
            <v>0</v>
          </cell>
          <cell r="GG193">
            <v>-2.9999999998835847E-2</v>
          </cell>
          <cell r="GH193">
            <v>4.0000000000873115E-2</v>
          </cell>
          <cell r="GI193">
            <v>0</v>
          </cell>
          <cell r="GJ193">
            <v>0</v>
          </cell>
          <cell r="GK193">
            <v>-1.9999999989522621E-2</v>
          </cell>
          <cell r="GL193">
            <v>0</v>
          </cell>
          <cell r="GM193">
            <v>1.0000000002037268E-2</v>
          </cell>
          <cell r="GN193">
            <v>0</v>
          </cell>
          <cell r="GO193">
            <v>0</v>
          </cell>
          <cell r="GP193">
            <v>0</v>
          </cell>
          <cell r="GQ193">
            <v>-1.0000000000218279E-2</v>
          </cell>
          <cell r="GR193">
            <v>1.0000000000218279E-2</v>
          </cell>
          <cell r="GS193">
            <v>0</v>
          </cell>
          <cell r="GT193">
            <v>1.0000000000218279E-2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/>
          <cell r="HC193"/>
          <cell r="HD193"/>
          <cell r="HE193"/>
          <cell r="HF193"/>
          <cell r="HG193"/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30.103469211095373</v>
          </cell>
          <cell r="AA194">
            <v>556.92486913814741</v>
          </cell>
          <cell r="AB194">
            <v>1167.7656187445111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939.6322561091032</v>
          </cell>
          <cell r="AG194">
            <v>726.2623798924684</v>
          </cell>
          <cell r="AH194">
            <v>720.13903945446464</v>
          </cell>
          <cell r="AI194">
            <v>723.81752777106169</v>
          </cell>
          <cell r="AJ194">
            <v>726.2623798924684</v>
          </cell>
          <cell r="AK194">
            <v>22.512904659285237</v>
          </cell>
          <cell r="AL194">
            <v>723.8175277710616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22.493438999400571</v>
          </cell>
          <cell r="AQ194">
            <v>22.512904659285237</v>
          </cell>
          <cell r="AR194">
            <v>1358.7619783306779</v>
          </cell>
          <cell r="AS194">
            <v>993.90772988358208</v>
          </cell>
          <cell r="AT194">
            <v>1019.7322299307452</v>
          </cell>
          <cell r="AU194">
            <v>979.18630319420174</v>
          </cell>
          <cell r="AV194">
            <v>1029.6279109740758</v>
          </cell>
          <cell r="AW194">
            <v>1031.7623553405358</v>
          </cell>
          <cell r="AX194">
            <v>260.98044708703299</v>
          </cell>
          <cell r="AY194">
            <v>551.52158431534167</v>
          </cell>
          <cell r="AZ194">
            <v>272.50846275211995</v>
          </cell>
          <cell r="BA194">
            <v>556.92486913814741</v>
          </cell>
          <cell r="BB194">
            <v>257.3116916003782</v>
          </cell>
          <cell r="BC194">
            <v>607.31155594906079</v>
          </cell>
          <cell r="BD194">
            <v>260.98044708703299</v>
          </cell>
          <cell r="BE194">
            <v>516.06106122366634</v>
          </cell>
          <cell r="BF194">
            <v>272.50846275211995</v>
          </cell>
          <cell r="BG194">
            <v>519.17052658970647</v>
          </cell>
          <cell r="BH194">
            <v>257.3116916003782</v>
          </cell>
          <cell r="BI194">
            <v>499.25750412876641</v>
          </cell>
          <cell r="BJ194">
            <v>11.242635187135198</v>
          </cell>
          <cell r="BK194">
            <v>3.8783589314842515</v>
          </cell>
          <cell r="BL194">
            <v>798.01314982840267</v>
          </cell>
          <cell r="BM194">
            <v>5.9020923573503765</v>
          </cell>
          <cell r="BN194">
            <v>504.58362151417242</v>
          </cell>
          <cell r="BO194">
            <v>949.1238509092924</v>
          </cell>
          <cell r="BP194">
            <v>800.31774491831868</v>
          </cell>
          <cell r="BQ194">
            <v>810.42302940647869</v>
          </cell>
          <cell r="BR194">
            <v>798.01314982840267</v>
          </cell>
          <cell r="BS194">
            <v>309.76973318366112</v>
          </cell>
          <cell r="BT194">
            <v>504.58362151417242</v>
          </cell>
          <cell r="BU194">
            <v>524.28339071905452</v>
          </cell>
          <cell r="BV194">
            <v>573.16705050601638</v>
          </cell>
          <cell r="BW194">
            <v>334.72366635258993</v>
          </cell>
          <cell r="BX194">
            <v>387.65618339556158</v>
          </cell>
          <cell r="BY194">
            <v>309.76973318366112</v>
          </cell>
          <cell r="BZ194">
            <v>182.9533922425727</v>
          </cell>
          <cell r="CA194">
            <v>149.61497367939498</v>
          </cell>
          <cell r="CB194">
            <v>578.2959042845556</v>
          </cell>
          <cell r="CC194">
            <v>526.01876447939344</v>
          </cell>
          <cell r="CD194">
            <v>519.51267155193602</v>
          </cell>
          <cell r="CE194">
            <v>526.99523274547539</v>
          </cell>
          <cell r="CF194">
            <v>250.6489569719898</v>
          </cell>
          <cell r="CG194">
            <v>233.25865412057033</v>
          </cell>
          <cell r="CH194">
            <v>328.56238329551911</v>
          </cell>
          <cell r="CI194">
            <v>185.66158262138921</v>
          </cell>
          <cell r="CJ194">
            <v>214.62708527676457</v>
          </cell>
          <cell r="CK194">
            <v>379.99731620468697</v>
          </cell>
          <cell r="CL194">
            <v>161.67223047482409</v>
          </cell>
          <cell r="CM194">
            <v>-8.2972086268796659</v>
          </cell>
          <cell r="CN194">
            <v>-8.2972086268796659</v>
          </cell>
          <cell r="CO194">
            <v>1484.4574394793283</v>
          </cell>
          <cell r="CP194">
            <v>1253.753209286614</v>
          </cell>
          <cell r="CQ194">
            <v>1263.959925060112</v>
          </cell>
          <cell r="CR194">
            <v>1268.1821908988638</v>
          </cell>
          <cell r="CS194">
            <v>937.94498212039696</v>
          </cell>
          <cell r="CT194">
            <v>922.17285680033172</v>
          </cell>
          <cell r="CU194">
            <v>927.212413785634</v>
          </cell>
          <cell r="CV194">
            <v>677.60356607916367</v>
          </cell>
          <cell r="CW194">
            <v>665.37055073193972</v>
          </cell>
          <cell r="CX194">
            <v>648.66795443926981</v>
          </cell>
          <cell r="CY194">
            <v>42.314335539142455</v>
          </cell>
          <cell r="CZ194">
            <v>466.02666491783617</v>
          </cell>
          <cell r="DA194">
            <v>950.99094259590368</v>
          </cell>
          <cell r="DB194">
            <v>636.39681845318648</v>
          </cell>
          <cell r="DC194">
            <v>654.9428077419692</v>
          </cell>
          <cell r="DD194">
            <v>656.25583775583198</v>
          </cell>
          <cell r="DE194">
            <v>636.39681845318648</v>
          </cell>
          <cell r="DF194">
            <v>466.02666491783617</v>
          </cell>
          <cell r="DG194">
            <v>454.29906783951441</v>
          </cell>
          <cell r="DH194">
            <v>-3.5939575461446283</v>
          </cell>
          <cell r="DI194">
            <v>449.98544465316041</v>
          </cell>
          <cell r="DJ194">
            <v>255.68130770676939</v>
          </cell>
          <cell r="DK194">
            <v>225.51470644357764</v>
          </cell>
          <cell r="DL194">
            <v>270.66231369337265</v>
          </cell>
          <cell r="DM194">
            <v>-7.0495891946835947</v>
          </cell>
          <cell r="DN194">
            <v>-3.5939575461446283</v>
          </cell>
          <cell r="DO194">
            <v>582.07241360739658</v>
          </cell>
          <cell r="DP194">
            <v>270.66231369337265</v>
          </cell>
          <cell r="DQ194">
            <v>582.07241360739658</v>
          </cell>
          <cell r="DR194">
            <v>270.66231369337265</v>
          </cell>
          <cell r="DS194">
            <v>255.87461857507867</v>
          </cell>
          <cell r="DT194">
            <v>230.36683695448843</v>
          </cell>
          <cell r="DU194">
            <v>92.662233273322471</v>
          </cell>
          <cell r="DV194">
            <v>40.411972957631626</v>
          </cell>
          <cell r="DW194">
            <v>61.627236671515092</v>
          </cell>
          <cell r="DX194">
            <v>21.060190422393699</v>
          </cell>
          <cell r="DY194">
            <v>12.171187341339012</v>
          </cell>
          <cell r="DZ194">
            <v>-48.634311739038985</v>
          </cell>
          <cell r="EA194">
            <v>-114.73888797220332</v>
          </cell>
          <cell r="EB194">
            <v>-127.3164622220736</v>
          </cell>
          <cell r="EC194">
            <v>545.47374621636914</v>
          </cell>
          <cell r="ED194">
            <v>460.01616312760541</v>
          </cell>
          <cell r="EE194">
            <v>391.01757777731217</v>
          </cell>
          <cell r="EF194">
            <v>382.53625151374092</v>
          </cell>
          <cell r="EG194">
            <v>334.23093214610174</v>
          </cell>
          <cell r="EH194">
            <v>244.28529669252652</v>
          </cell>
          <cell r="EI194">
            <v>198.28476040522764</v>
          </cell>
          <cell r="EJ194">
            <v>114.69282291860554</v>
          </cell>
          <cell r="EK194">
            <v>143.84870055359218</v>
          </cell>
          <cell r="EL194">
            <v>147.66932341853052</v>
          </cell>
          <cell r="EM194">
            <v>36.463889597925849</v>
          </cell>
          <cell r="EN194">
            <v>-22.709284360612159</v>
          </cell>
          <cell r="EO194">
            <v>729.17018294389516</v>
          </cell>
          <cell r="EP194">
            <v>471.48264478663924</v>
          </cell>
          <cell r="EQ194">
            <v>466.5012787676369</v>
          </cell>
          <cell r="ER194">
            <v>421.00430981755562</v>
          </cell>
          <cell r="ES194">
            <v>227.00854040409359</v>
          </cell>
          <cell r="ET194">
            <v>155.64806617374597</v>
          </cell>
          <cell r="EU194">
            <v>33.451099542877259</v>
          </cell>
          <cell r="EV194">
            <v>409.08253402412521</v>
          </cell>
          <cell r="EW194">
            <v>566.37202027096725</v>
          </cell>
          <cell r="EX194">
            <v>576.2210216925431</v>
          </cell>
          <cell r="EY194">
            <v>137.10363546539864</v>
          </cell>
          <cell r="EZ194">
            <v>130.90549177293445</v>
          </cell>
          <cell r="FA194">
            <v>2076.16158531157</v>
          </cell>
          <cell r="FB194">
            <v>1302.8914922642716</v>
          </cell>
          <cell r="FC194">
            <v>1146.1164173349912</v>
          </cell>
          <cell r="FD194">
            <v>1292.7869310537549</v>
          </cell>
          <cell r="FE194">
            <v>1316.9295430123047</v>
          </cell>
          <cell r="FF194">
            <v>457.66202203381528</v>
          </cell>
          <cell r="FG194">
            <v>346.84123716737065</v>
          </cell>
          <cell r="FH194">
            <v>54.800400077337187</v>
          </cell>
          <cell r="FI194">
            <v>63.559927743545479</v>
          </cell>
          <cell r="FJ194">
            <v>25.848178515536063</v>
          </cell>
          <cell r="FK194">
            <v>8.354698129132494</v>
          </cell>
          <cell r="FL194">
            <v>-1.2355049010550132</v>
          </cell>
          <cell r="FM194">
            <v>805.00487466158143</v>
          </cell>
          <cell r="FN194">
            <v>329.80264779355832</v>
          </cell>
          <cell r="FO194">
            <v>194.29061772884162</v>
          </cell>
          <cell r="FP194">
            <v>554.11876568217951</v>
          </cell>
          <cell r="FQ194">
            <v>86.521757262421232</v>
          </cell>
          <cell r="FR194">
            <v>104.88522964804078</v>
          </cell>
          <cell r="FS194">
            <v>110.84152698962211</v>
          </cell>
          <cell r="FT194">
            <v>116.83242877847434</v>
          </cell>
          <cell r="FU194">
            <v>216.00693749520161</v>
          </cell>
          <cell r="FV194">
            <v>137.6667464442676</v>
          </cell>
          <cell r="FW194">
            <v>119.23283124958395</v>
          </cell>
          <cell r="FX194">
            <v>84.208249794006889</v>
          </cell>
          <cell r="FY194">
            <v>793.7920466141976</v>
          </cell>
          <cell r="FZ194">
            <v>474.49395993220151</v>
          </cell>
          <cell r="GA194">
            <v>436.00720626920491</v>
          </cell>
          <cell r="GB194">
            <v>298.59396070847083</v>
          </cell>
          <cell r="GC194">
            <v>327.3392608411641</v>
          </cell>
          <cell r="GD194">
            <v>189.88790103185116</v>
          </cell>
          <cell r="GE194">
            <v>133.98279866669998</v>
          </cell>
          <cell r="GF194">
            <v>89.968546668795611</v>
          </cell>
          <cell r="GG194">
            <v>64.926196597313989</v>
          </cell>
          <cell r="GH194">
            <v>38.371177002737667</v>
          </cell>
          <cell r="GI194">
            <v>0</v>
          </cell>
          <cell r="GJ194">
            <v>0</v>
          </cell>
          <cell r="GK194">
            <v>327.82460487655715</v>
          </cell>
          <cell r="GL194">
            <v>157.07547090089582</v>
          </cell>
          <cell r="GM194">
            <v>83.301735920962784</v>
          </cell>
          <cell r="GN194">
            <v>31.099321258954042</v>
          </cell>
          <cell r="GO194">
            <v>0</v>
          </cell>
          <cell r="GP194">
            <v>0</v>
          </cell>
          <cell r="GQ194">
            <v>9.7098017535865413</v>
          </cell>
          <cell r="GR194">
            <v>-27.82705034898915</v>
          </cell>
          <cell r="GS194">
            <v>0</v>
          </cell>
          <cell r="GT194">
            <v>-28.825675745141027</v>
          </cell>
          <cell r="GU194">
            <v>0</v>
          </cell>
          <cell r="GV194">
            <v>0</v>
          </cell>
          <cell r="GW194">
            <v>99.849599999999995</v>
          </cell>
          <cell r="GX194">
            <v>96.545924279999966</v>
          </cell>
          <cell r="GY194">
            <v>49.778904615384619</v>
          </cell>
          <cell r="GZ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31957.399999999998</v>
          </cell>
          <cell r="AK196"/>
          <cell r="AL196">
            <v>26600.2</v>
          </cell>
          <cell r="AM196"/>
          <cell r="AN196">
            <v>43227.6</v>
          </cell>
          <cell r="AO196">
            <v>46740.5</v>
          </cell>
          <cell r="AP196">
            <v>2180.9999999999995</v>
          </cell>
          <cell r="AQ196">
            <v>2180.9999999999995</v>
          </cell>
          <cell r="AR196">
            <v>45952.899999999994</v>
          </cell>
          <cell r="AS196">
            <v>49861.2</v>
          </cell>
          <cell r="AT196">
            <v>43227.6</v>
          </cell>
          <cell r="AU196">
            <v>46740.5</v>
          </cell>
          <cell r="AV196">
            <v>41360.999999999993</v>
          </cell>
          <cell r="AW196">
            <v>38591.199999999997</v>
          </cell>
          <cell r="AX196">
            <v>20854.8</v>
          </cell>
          <cell r="AY196">
            <v>35498.699999999997</v>
          </cell>
          <cell r="AZ196">
            <v>15619.900000000001</v>
          </cell>
          <cell r="BA196">
            <v>32907.80000000001</v>
          </cell>
          <cell r="BB196">
            <v>12031.7</v>
          </cell>
          <cell r="BC196">
            <v>25170.799999999999</v>
          </cell>
          <cell r="BD196">
            <v>20854.8</v>
          </cell>
          <cell r="BE196">
            <v>25102.3</v>
          </cell>
          <cell r="BF196">
            <v>15619.900000000001</v>
          </cell>
          <cell r="BG196">
            <v>21954.300000000003</v>
          </cell>
          <cell r="BH196">
            <v>12031.7</v>
          </cell>
          <cell r="BI196">
            <v>18595.999999999996</v>
          </cell>
          <cell r="BJ196">
            <v>5357.9000000000005</v>
          </cell>
          <cell r="BK196">
            <v>14921.800000000001</v>
          </cell>
          <cell r="BL196">
            <v>-57449.400000000009</v>
          </cell>
          <cell r="BM196">
            <v>11430.8</v>
          </cell>
          <cell r="BN196">
            <v>-61223.80000000001</v>
          </cell>
          <cell r="BO196">
            <v>-40813.200000000012</v>
          </cell>
          <cell r="BP196">
            <v>-45386.399999999994</v>
          </cell>
          <cell r="BQ196">
            <v>-51965.499999999993</v>
          </cell>
          <cell r="BR196">
            <v>-57449.400000000009</v>
          </cell>
          <cell r="BS196">
            <v>-82051.400000000009</v>
          </cell>
          <cell r="BT196">
            <v>-61223.80000000001</v>
          </cell>
          <cell r="BU196">
            <v>-66509.000000000015</v>
          </cell>
          <cell r="BV196">
            <v>-89258.200000000012</v>
          </cell>
          <cell r="BW196">
            <v>-80328.7</v>
          </cell>
          <cell r="BX196">
            <v>-116685.40000000001</v>
          </cell>
          <cell r="BY196">
            <v>-82051.400000000009</v>
          </cell>
          <cell r="BZ196">
            <v>-112965.7</v>
          </cell>
          <cell r="CA196">
            <v>-93053.199999999983</v>
          </cell>
          <cell r="CB196">
            <v>57393.7</v>
          </cell>
          <cell r="CC196">
            <v>-948.5</v>
          </cell>
          <cell r="CD196">
            <v>8184.9000000000033</v>
          </cell>
          <cell r="CE196">
            <v>5131.6999999999989</v>
          </cell>
          <cell r="CF196">
            <v>44703.599999999991</v>
          </cell>
          <cell r="CG196">
            <v>52808.4</v>
          </cell>
          <cell r="CH196">
            <v>13229.199999999999</v>
          </cell>
          <cell r="CI196">
            <v>11062.200000000003</v>
          </cell>
          <cell r="CJ196">
            <v>-5230.4999999999991</v>
          </cell>
          <cell r="CK196">
            <v>-82051.400000000009</v>
          </cell>
          <cell r="CL196">
            <v>6965.9000000000005</v>
          </cell>
          <cell r="CM196">
            <v>6461.5999999999995</v>
          </cell>
          <cell r="CN196">
            <v>-610.9000000000002</v>
          </cell>
          <cell r="CO196">
            <v>54559.999999999993</v>
          </cell>
          <cell r="CP196">
            <v>94887.34</v>
          </cell>
          <cell r="CQ196">
            <v>70485.299999999988</v>
          </cell>
          <cell r="CR196">
            <v>40611.100000000006</v>
          </cell>
          <cell r="CS196">
            <v>33126.200000000004</v>
          </cell>
          <cell r="CT196">
            <v>44089.2</v>
          </cell>
          <cell r="CU196">
            <v>35527.19</v>
          </cell>
          <cell r="CV196">
            <v>28992.870000000003</v>
          </cell>
          <cell r="CW196">
            <v>24707.45</v>
          </cell>
          <cell r="CX196">
            <v>18939.039999999997</v>
          </cell>
          <cell r="CY196">
            <v>15193.82</v>
          </cell>
          <cell r="CZ196">
            <v>12679.239999999998</v>
          </cell>
          <cell r="DA196">
            <v>9227.5999999999985</v>
          </cell>
          <cell r="DB196">
            <v>13779.55</v>
          </cell>
          <cell r="DC196">
            <v>18113.644</v>
          </cell>
          <cell r="DD196">
            <v>15899.029999999999</v>
          </cell>
          <cell r="DE196">
            <v>13779.55</v>
          </cell>
          <cell r="DF196">
            <v>12679.239999999998</v>
          </cell>
          <cell r="DG196">
            <v>11097.15</v>
          </cell>
          <cell r="DH196">
            <v>1109.75</v>
          </cell>
          <cell r="DI196">
            <v>10217.030000000001</v>
          </cell>
          <cell r="DJ196">
            <v>9003.59</v>
          </cell>
          <cell r="DK196">
            <v>5355.08</v>
          </cell>
          <cell r="DL196">
            <v>15172.08</v>
          </cell>
          <cell r="DM196">
            <v>1847.31</v>
          </cell>
          <cell r="DN196">
            <v>1109.75</v>
          </cell>
          <cell r="DO196">
            <v>1847.31</v>
          </cell>
          <cell r="DP196">
            <v>1109.75</v>
          </cell>
          <cell r="DQ196">
            <v>17681.13</v>
          </cell>
          <cell r="DR196">
            <v>15172.08</v>
          </cell>
          <cell r="DS196">
            <v>13549.87</v>
          </cell>
          <cell r="DT196">
            <v>13972.16</v>
          </cell>
          <cell r="DU196">
            <v>13617.730000000001</v>
          </cell>
          <cell r="DV196">
            <v>11801.4</v>
          </cell>
          <cell r="DW196">
            <v>10962.080000000002</v>
          </cell>
          <cell r="DX196">
            <v>10572.910000000002</v>
          </cell>
          <cell r="DY196">
            <v>7976.1299999999992</v>
          </cell>
          <cell r="DZ196">
            <v>9777.27</v>
          </cell>
          <cell r="EA196">
            <v>3250.55</v>
          </cell>
          <cell r="EB196">
            <v>1443.0700000000002</v>
          </cell>
          <cell r="EC196">
            <v>10399</v>
          </cell>
          <cell r="ED196">
            <v>7197.96</v>
          </cell>
          <cell r="EE196">
            <v>12905.199999999999</v>
          </cell>
          <cell r="EF196"/>
          <cell r="EG196"/>
          <cell r="EI196"/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/>
          <cell r="AK197"/>
          <cell r="AL197"/>
          <cell r="AM197"/>
          <cell r="AN197">
            <v>12905.1953125</v>
          </cell>
          <cell r="AO197">
            <v>12905.1953125</v>
          </cell>
          <cell r="AP197"/>
          <cell r="AQ197"/>
          <cell r="AR197"/>
          <cell r="AS197"/>
          <cell r="AT197"/>
          <cell r="AU197"/>
          <cell r="AV197"/>
          <cell r="AW197"/>
          <cell r="AX197">
            <v>12905.1953125</v>
          </cell>
          <cell r="AY197"/>
          <cell r="AZ197">
            <v>12905.1953125</v>
          </cell>
          <cell r="BA197"/>
          <cell r="BB197">
            <v>12905.1953125</v>
          </cell>
          <cell r="BC197"/>
          <cell r="BD197"/>
          <cell r="BE197"/>
          <cell r="BF197"/>
          <cell r="BG197"/>
          <cell r="BH197"/>
          <cell r="BI197"/>
          <cell r="BJ197"/>
          <cell r="BK197"/>
          <cell r="BL197">
            <v>12905.1953125</v>
          </cell>
          <cell r="BM197"/>
          <cell r="BN197">
            <v>12905.1953125</v>
          </cell>
          <cell r="BO197"/>
          <cell r="BP197"/>
          <cell r="BQ197"/>
          <cell r="BR197"/>
          <cell r="BS197">
            <v>12905.1953125</v>
          </cell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>
            <v>12905.1953125</v>
          </cell>
          <cell r="DA197"/>
          <cell r="DB197">
            <v>12905.1953125</v>
          </cell>
          <cell r="DC197"/>
          <cell r="DD197"/>
          <cell r="DE197"/>
          <cell r="DF197"/>
          <cell r="DG197"/>
          <cell r="DH197">
            <v>12905.1953125</v>
          </cell>
          <cell r="DI197"/>
          <cell r="DJ197"/>
          <cell r="DK197"/>
          <cell r="DL197">
            <v>12905.1953125</v>
          </cell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>
            <v>12905.1953125</v>
          </cell>
          <cell r="GZ197">
            <v>12905.1953125</v>
          </cell>
          <cell r="HA197">
            <v>12905.1953125</v>
          </cell>
          <cell r="HB197"/>
          <cell r="HC197"/>
          <cell r="HD197"/>
          <cell r="HE197"/>
          <cell r="HF197"/>
          <cell r="HG197"/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/>
          <cell r="AK198"/>
          <cell r="AL198"/>
          <cell r="AM198"/>
          <cell r="AN198">
            <v>12905.1953125</v>
          </cell>
          <cell r="AO198">
            <v>12905.1953125</v>
          </cell>
          <cell r="AP198"/>
          <cell r="AQ198"/>
          <cell r="AR198"/>
          <cell r="AS198"/>
          <cell r="AT198"/>
          <cell r="AU198"/>
          <cell r="AV198"/>
          <cell r="AW198"/>
          <cell r="AX198">
            <v>12905.1953125</v>
          </cell>
          <cell r="AY198"/>
          <cell r="AZ198">
            <v>12905.1953125</v>
          </cell>
          <cell r="BA198"/>
          <cell r="BB198">
            <v>12905.1953125</v>
          </cell>
          <cell r="BC198"/>
          <cell r="BD198"/>
          <cell r="BE198"/>
          <cell r="BF198"/>
          <cell r="BG198"/>
          <cell r="BH198"/>
          <cell r="BI198"/>
          <cell r="BJ198"/>
          <cell r="BK198"/>
          <cell r="BL198">
            <v>12905.1953125</v>
          </cell>
          <cell r="BM198"/>
          <cell r="BN198">
            <v>12905.1953125</v>
          </cell>
          <cell r="BO198"/>
          <cell r="BP198"/>
          <cell r="BQ198"/>
          <cell r="BR198"/>
          <cell r="BS198">
            <v>12905.1953125</v>
          </cell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>
            <v>12905.1953125</v>
          </cell>
          <cell r="DA198"/>
          <cell r="DB198">
            <v>12905.1953125</v>
          </cell>
          <cell r="DC198"/>
          <cell r="DD198"/>
          <cell r="DE198"/>
          <cell r="DF198"/>
          <cell r="DG198"/>
          <cell r="DH198">
            <v>12905.1953125</v>
          </cell>
          <cell r="DI198"/>
          <cell r="DJ198"/>
          <cell r="DK198"/>
          <cell r="DL198">
            <v>12905.1953125</v>
          </cell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>
            <v>12905.1953125</v>
          </cell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>
            <v>12905.1953125</v>
          </cell>
          <cell r="GZ198">
            <v>12905.1953125</v>
          </cell>
          <cell r="HA198">
            <v>12905.1953125</v>
          </cell>
          <cell r="HB198"/>
          <cell r="HC198"/>
          <cell r="HD198"/>
          <cell r="HE198"/>
          <cell r="HF198"/>
          <cell r="HG198"/>
          <cell r="HH198"/>
          <cell r="HI198"/>
          <cell r="HJ198">
            <v>0</v>
          </cell>
          <cell r="HK198"/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>
            <v>171552.79999999993</v>
          </cell>
          <cell r="AC199"/>
          <cell r="AD199"/>
          <cell r="AE199"/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310032.09999999998</v>
          </cell>
          <cell r="AM199"/>
          <cell r="AN199">
            <v>310032</v>
          </cell>
          <cell r="AO199">
            <v>222198.39999999991</v>
          </cell>
          <cell r="AP199"/>
          <cell r="AQ199"/>
          <cell r="AR199">
            <v>222198.39999999991</v>
          </cell>
          <cell r="AS199"/>
          <cell r="AT199"/>
          <cell r="AU199"/>
          <cell r="AV199">
            <v>204723.69999999998</v>
          </cell>
          <cell r="AW199">
            <v>80510.298999999999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80510.298999999999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183211.2</v>
          </cell>
          <cell r="BI199">
            <v>316882.90100000001</v>
          </cell>
          <cell r="BJ199"/>
          <cell r="BK199">
            <v>120031.52199999998</v>
          </cell>
          <cell r="BL199">
            <v>187109</v>
          </cell>
          <cell r="BM199"/>
          <cell r="BN199">
            <v>120031.5</v>
          </cell>
          <cell r="BO199">
            <v>120031.52199999998</v>
          </cell>
          <cell r="BP199"/>
          <cell r="BQ199"/>
          <cell r="BR199">
            <v>187109</v>
          </cell>
          <cell r="BS199">
            <v>157014.5</v>
          </cell>
          <cell r="BT199"/>
          <cell r="BU199">
            <v>157014.5</v>
          </cell>
          <cell r="BV199">
            <v>204723.69999999998</v>
          </cell>
          <cell r="BW199">
            <v>0</v>
          </cell>
          <cell r="BX199">
            <v>166428.69999999998</v>
          </cell>
          <cell r="BY199">
            <v>157014.5</v>
          </cell>
          <cell r="BZ199">
            <v>166428.625</v>
          </cell>
          <cell r="CA199">
            <v>166428.625</v>
          </cell>
          <cell r="CB199">
            <v>166428.69999999998</v>
          </cell>
          <cell r="CC199"/>
          <cell r="CD199"/>
          <cell r="CE199">
            <v>103060.2</v>
          </cell>
          <cell r="CF199"/>
          <cell r="CG199">
            <v>157014.5</v>
          </cell>
          <cell r="CH199">
            <v>96658.9</v>
          </cell>
          <cell r="CI199">
            <v>151126</v>
          </cell>
          <cell r="CJ199">
            <v>0</v>
          </cell>
          <cell r="CK199">
            <v>157014.5</v>
          </cell>
          <cell r="CL199">
            <v>96041.89999999998</v>
          </cell>
          <cell r="CM199">
            <v>151126</v>
          </cell>
          <cell r="CN199">
            <v>151126</v>
          </cell>
          <cell r="CO199">
            <v>151126</v>
          </cell>
          <cell r="CP199"/>
          <cell r="CQ199"/>
          <cell r="CR199">
            <v>169933.9</v>
          </cell>
          <cell r="CS199"/>
          <cell r="CT199">
            <v>327277.87699999998</v>
          </cell>
          <cell r="CU199">
            <v>152236.90000000005</v>
          </cell>
          <cell r="CV199">
            <v>0</v>
          </cell>
          <cell r="CW199">
            <v>163884.99999999997</v>
          </cell>
          <cell r="CX199">
            <v>327277.87699999998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163884.99999999997</v>
          </cell>
          <cell r="DD199">
            <v>140504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40504</v>
          </cell>
          <cell r="DK199">
            <v>173954.5</v>
          </cell>
          <cell r="DL199">
            <v>0</v>
          </cell>
          <cell r="DM199">
            <v>173954.5</v>
          </cell>
          <cell r="DN199">
            <v>103168.8</v>
          </cell>
          <cell r="DO199">
            <v>173954.5</v>
          </cell>
          <cell r="DP199">
            <v>173954.5</v>
          </cell>
          <cell r="DQ199">
            <v>173954.5</v>
          </cell>
          <cell r="DR199"/>
          <cell r="DS199"/>
          <cell r="DT199">
            <v>86155.8</v>
          </cell>
          <cell r="DU199"/>
          <cell r="DV199"/>
          <cell r="DW199">
            <v>56498.899999999994</v>
          </cell>
          <cell r="DX199"/>
          <cell r="DY199">
            <v>272621</v>
          </cell>
          <cell r="DZ199">
            <v>272621</v>
          </cell>
          <cell r="EA199">
            <v>0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EG199"/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/>
          <cell r="AK200"/>
          <cell r="AL200">
            <v>81039.099999999991</v>
          </cell>
          <cell r="AM200"/>
          <cell r="AN200">
            <v>81039.0625</v>
          </cell>
          <cell r="AO200">
            <v>90511.899999999965</v>
          </cell>
          <cell r="AP200"/>
          <cell r="AQ200"/>
          <cell r="AR200">
            <v>90511.899999999965</v>
          </cell>
          <cell r="AS200"/>
          <cell r="AT200"/>
          <cell r="AU200"/>
          <cell r="AV200"/>
          <cell r="AW200">
            <v>124816.90000000002</v>
          </cell>
          <cell r="AX200">
            <v>124816.875</v>
          </cell>
          <cell r="AY200"/>
          <cell r="AZ200">
            <v>85320.598999999987</v>
          </cell>
          <cell r="BA200"/>
          <cell r="BB200">
            <v>79040.2</v>
          </cell>
          <cell r="BC200">
            <v>85320.598999999987</v>
          </cell>
          <cell r="BD200"/>
          <cell r="BE200"/>
          <cell r="BF200"/>
          <cell r="BG200"/>
          <cell r="BH200">
            <v>79040.2</v>
          </cell>
          <cell r="BI200">
            <v>84484.201000000001</v>
          </cell>
          <cell r="BJ200"/>
          <cell r="BK200">
            <v>66993.673999999999</v>
          </cell>
          <cell r="BL200">
            <v>54765.700000000012</v>
          </cell>
          <cell r="BM200"/>
          <cell r="BN200">
            <v>66993.625</v>
          </cell>
          <cell r="BO200">
            <v>66993.673999999999</v>
          </cell>
          <cell r="BP200"/>
          <cell r="BQ200"/>
          <cell r="BR200">
            <v>54765.700000000012</v>
          </cell>
          <cell r="BS200">
            <v>64723.1</v>
          </cell>
          <cell r="BT200"/>
          <cell r="BU200"/>
          <cell r="BV200">
            <v>79238.199999999983</v>
          </cell>
          <cell r="BW200"/>
          <cell r="BX200"/>
          <cell r="BY200">
            <v>64723.1</v>
          </cell>
          <cell r="BZ200">
            <v>67914.875</v>
          </cell>
          <cell r="CA200">
            <v>67914.875</v>
          </cell>
          <cell r="CB200">
            <v>67914.899999999994</v>
          </cell>
          <cell r="CC200"/>
          <cell r="CD200"/>
          <cell r="CE200">
            <v>63705.600000000006</v>
          </cell>
          <cell r="CF200"/>
          <cell r="CG200">
            <v>75423</v>
          </cell>
          <cell r="CH200">
            <v>75423</v>
          </cell>
          <cell r="CI200"/>
          <cell r="CJ200"/>
          <cell r="CK200">
            <v>64723.1</v>
          </cell>
          <cell r="CL200">
            <v>57637.5</v>
          </cell>
          <cell r="CM200">
            <v>37916</v>
          </cell>
          <cell r="CN200">
            <v>37916</v>
          </cell>
          <cell r="CO200">
            <v>37916</v>
          </cell>
          <cell r="CP200"/>
          <cell r="CQ200"/>
          <cell r="CR200">
            <v>35159.5</v>
          </cell>
          <cell r="CS200"/>
          <cell r="CT200">
            <v>44217.59375</v>
          </cell>
          <cell r="CU200">
            <v>44217.599999999991</v>
          </cell>
          <cell r="CV200"/>
          <cell r="CW200"/>
          <cell r="CX200">
            <v>23605.822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43911.499999999985</v>
          </cell>
          <cell r="DD200">
            <v>37185.4</v>
          </cell>
          <cell r="DE200">
            <v>0</v>
          </cell>
          <cell r="DF200">
            <v>37829.800000000003</v>
          </cell>
          <cell r="DG200"/>
          <cell r="DH200">
            <v>25852.1</v>
          </cell>
          <cell r="DI200">
            <v>0</v>
          </cell>
          <cell r="DJ200">
            <v>37185.4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25852.1</v>
          </cell>
          <cell r="DO200">
            <v>29253.796875</v>
          </cell>
          <cell r="DP200">
            <v>29253.796875</v>
          </cell>
          <cell r="DQ200">
            <v>29253.799999999988</v>
          </cell>
          <cell r="DR200"/>
          <cell r="DS200"/>
          <cell r="DT200">
            <v>43521.8</v>
          </cell>
          <cell r="DU200"/>
          <cell r="DV200"/>
          <cell r="DW200">
            <v>28918.2</v>
          </cell>
          <cell r="DX200"/>
          <cell r="DY200"/>
          <cell r="DZ200">
            <v>17445.599999999999</v>
          </cell>
          <cell r="EA200"/>
          <cell r="EB200"/>
          <cell r="EC200"/>
          <cell r="ED200"/>
          <cell r="EE200"/>
          <cell r="EF200"/>
          <cell r="EG200"/>
          <cell r="EH200"/>
          <cell r="EI200"/>
          <cell r="EJ200"/>
          <cell r="EK200"/>
          <cell r="EL200"/>
          <cell r="EM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  <cell r="EZ200"/>
          <cell r="FA200"/>
          <cell r="FB200"/>
          <cell r="FC200"/>
          <cell r="FD200"/>
          <cell r="FE200"/>
          <cell r="FF200"/>
          <cell r="FG200"/>
          <cell r="FH200"/>
          <cell r="FI200"/>
          <cell r="FJ200"/>
          <cell r="FK200"/>
          <cell r="FL200"/>
          <cell r="FM200"/>
          <cell r="FN200"/>
          <cell r="FO200"/>
          <cell r="FP200"/>
          <cell r="FQ200"/>
          <cell r="FR200"/>
          <cell r="FS200"/>
          <cell r="FT200"/>
          <cell r="FU200"/>
          <cell r="FV200"/>
          <cell r="FW200"/>
          <cell r="FX200"/>
          <cell r="FY200"/>
          <cell r="FZ200"/>
          <cell r="GA200"/>
          <cell r="GB200"/>
          <cell r="GC200"/>
          <cell r="GD200"/>
          <cell r="GE200"/>
          <cell r="GF200"/>
          <cell r="GG200"/>
          <cell r="GH200"/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>
            <v>17445.59375</v>
          </cell>
          <cell r="GZ200">
            <v>17445.59375</v>
          </cell>
          <cell r="HA200">
            <v>17445.59375</v>
          </cell>
          <cell r="HB200"/>
          <cell r="HC200"/>
          <cell r="HD200"/>
          <cell r="HE200"/>
          <cell r="HF200"/>
          <cell r="HG200"/>
          <cell r="HH200"/>
          <cell r="HI200"/>
          <cell r="HJ200">
            <v>0</v>
          </cell>
          <cell r="HK200"/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/>
          <cell r="AK201"/>
          <cell r="AL201">
            <v>909.90000000000009</v>
          </cell>
          <cell r="AM201"/>
          <cell r="AN201">
            <v>909.89990234375</v>
          </cell>
          <cell r="AO201">
            <v>248.89999999999986</v>
          </cell>
          <cell r="AP201"/>
          <cell r="AQ201"/>
          <cell r="AR201">
            <v>248.89999999999986</v>
          </cell>
          <cell r="AS201"/>
          <cell r="AT201"/>
          <cell r="AU201"/>
          <cell r="AV201"/>
          <cell r="AW201">
            <v>165.20000000000005</v>
          </cell>
          <cell r="AX201">
            <v>165.199951171875</v>
          </cell>
          <cell r="AY201"/>
          <cell r="AZ201">
            <v>466.00000000000006</v>
          </cell>
          <cell r="BA201"/>
          <cell r="BB201">
            <v>2002.6</v>
          </cell>
          <cell r="BC201">
            <v>466.00000000000006</v>
          </cell>
          <cell r="BD201"/>
          <cell r="BE201"/>
          <cell r="BF201"/>
          <cell r="BG201"/>
          <cell r="BH201">
            <v>2002.6</v>
          </cell>
          <cell r="BI201">
            <v>475.7</v>
          </cell>
          <cell r="BJ201"/>
          <cell r="BK201">
            <v>72.14200000000028</v>
          </cell>
          <cell r="BL201">
            <v>206.40000000000009</v>
          </cell>
          <cell r="BM201"/>
          <cell r="BN201">
            <v>72.1419677734375</v>
          </cell>
          <cell r="BO201">
            <v>72.14200000000028</v>
          </cell>
          <cell r="BP201"/>
          <cell r="BQ201"/>
          <cell r="BR201">
            <v>206.40000000000009</v>
          </cell>
          <cell r="BS201">
            <v>2137.9</v>
          </cell>
          <cell r="BT201"/>
          <cell r="BU201"/>
          <cell r="BV201">
            <v>452.79999999999973</v>
          </cell>
          <cell r="BW201"/>
          <cell r="BX201"/>
          <cell r="BY201">
            <v>2137.9</v>
          </cell>
          <cell r="BZ201">
            <v>5277.19921875</v>
          </cell>
          <cell r="CA201">
            <v>5277.19921875</v>
          </cell>
          <cell r="CB201">
            <v>5277.2000000000007</v>
          </cell>
          <cell r="CC201"/>
          <cell r="CD201"/>
          <cell r="CE201">
            <v>1916.8999999999996</v>
          </cell>
          <cell r="CF201"/>
          <cell r="CG201">
            <v>4340.8984375</v>
          </cell>
          <cell r="CH201">
            <v>4340.8999999999996</v>
          </cell>
          <cell r="CI201"/>
          <cell r="CJ201"/>
          <cell r="CK201">
            <v>2137.9</v>
          </cell>
          <cell r="CL201">
            <v>2755</v>
          </cell>
          <cell r="CM201">
            <v>5736</v>
          </cell>
          <cell r="CN201">
            <v>5736</v>
          </cell>
          <cell r="CO201">
            <v>5736</v>
          </cell>
          <cell r="CP201"/>
          <cell r="CQ201"/>
          <cell r="CR201">
            <v>3809.7999999999993</v>
          </cell>
          <cell r="CS201"/>
          <cell r="CT201">
            <v>2787.798828125</v>
          </cell>
          <cell r="CU201">
            <v>2787.8</v>
          </cell>
          <cell r="CV201"/>
          <cell r="CW201"/>
          <cell r="CX201">
            <v>2102.75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/>
          <cell r="DD201">
            <v>2102.75</v>
          </cell>
          <cell r="DE201">
            <v>0</v>
          </cell>
          <cell r="DF201">
            <v>0</v>
          </cell>
          <cell r="DG201"/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/>
          <cell r="DR201"/>
          <cell r="DS201"/>
          <cell r="DT201"/>
          <cell r="DU201"/>
          <cell r="DV201"/>
          <cell r="DW201"/>
          <cell r="DX201"/>
          <cell r="DY201"/>
          <cell r="DZ201">
            <v>2102.75</v>
          </cell>
          <cell r="EA201"/>
          <cell r="EB201"/>
          <cell r="EC201"/>
          <cell r="ED201"/>
          <cell r="EE201"/>
          <cell r="EF201"/>
          <cell r="EG201"/>
          <cell r="EH201"/>
          <cell r="EI201"/>
          <cell r="EJ201"/>
          <cell r="EK201"/>
          <cell r="EL201"/>
          <cell r="EM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  <cell r="EZ201"/>
          <cell r="FA201"/>
          <cell r="FB201"/>
          <cell r="FC201"/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>
            <v>2102.75</v>
          </cell>
          <cell r="GZ201">
            <v>2102.75</v>
          </cell>
          <cell r="HA201">
            <v>2102.75</v>
          </cell>
          <cell r="HB201"/>
          <cell r="HC201"/>
          <cell r="HD201"/>
          <cell r="HE201"/>
          <cell r="HF201"/>
          <cell r="HG201"/>
          <cell r="HH201"/>
          <cell r="HI201"/>
          <cell r="HJ201">
            <v>0</v>
          </cell>
          <cell r="HK201"/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/>
          <cell r="AK202"/>
          <cell r="AL202">
            <v>228014</v>
          </cell>
          <cell r="AM202"/>
          <cell r="AN202">
            <v>228014</v>
          </cell>
          <cell r="AO202">
            <v>131463.99999999994</v>
          </cell>
          <cell r="AP202"/>
          <cell r="AQ202"/>
          <cell r="AR202">
            <v>131463.99999999994</v>
          </cell>
          <cell r="AS202"/>
          <cell r="AT202"/>
          <cell r="AU202"/>
          <cell r="AV202"/>
          <cell r="AW202">
            <v>179915.2</v>
          </cell>
          <cell r="AX202">
            <v>179915.125</v>
          </cell>
          <cell r="AY202"/>
          <cell r="AZ202">
            <v>-5287.5999999999913</v>
          </cell>
          <cell r="BA202"/>
          <cell r="BB202">
            <v>102085.3</v>
          </cell>
          <cell r="BC202">
            <v>-5287.5999999999913</v>
          </cell>
          <cell r="BD202"/>
          <cell r="BE202"/>
          <cell r="BF202"/>
          <cell r="BG202"/>
          <cell r="BH202">
            <v>102085.3</v>
          </cell>
          <cell r="BI202">
            <v>131341</v>
          </cell>
          <cell r="BJ202"/>
          <cell r="BK202">
            <v>39732.545999999973</v>
          </cell>
          <cell r="BL202">
            <v>132120.30000000002</v>
          </cell>
          <cell r="BM202"/>
          <cell r="BN202">
            <v>39732.53125</v>
          </cell>
          <cell r="BO202">
            <v>39732.545999999973</v>
          </cell>
          <cell r="BP202"/>
          <cell r="BQ202"/>
          <cell r="BR202">
            <v>132120.30000000002</v>
          </cell>
          <cell r="BS202">
            <v>67573.5</v>
          </cell>
          <cell r="BT202"/>
          <cell r="BU202"/>
          <cell r="BV202">
            <v>83671.100000000006</v>
          </cell>
          <cell r="BW202"/>
          <cell r="BX202"/>
          <cell r="BY202">
            <v>67573.5</v>
          </cell>
          <cell r="BZ202">
            <v>55065</v>
          </cell>
          <cell r="CA202">
            <v>55065</v>
          </cell>
          <cell r="CB202">
            <v>55065</v>
          </cell>
          <cell r="CC202"/>
          <cell r="CD202"/>
          <cell r="CE202">
            <v>37207.199999999997</v>
          </cell>
          <cell r="CF202"/>
          <cell r="CG202">
            <v>14242.8984375</v>
          </cell>
          <cell r="CH202">
            <v>14242.900000000001</v>
          </cell>
          <cell r="CI202"/>
          <cell r="CJ202"/>
          <cell r="CK202">
            <v>67573.5</v>
          </cell>
          <cell r="CL202">
            <v>28260.9</v>
          </cell>
          <cell r="CM202">
            <v>67266</v>
          </cell>
          <cell r="CN202">
            <v>67266</v>
          </cell>
          <cell r="CO202">
            <v>67266</v>
          </cell>
          <cell r="CP202"/>
          <cell r="CQ202"/>
          <cell r="CR202">
            <v>128532.40000000002</v>
          </cell>
          <cell r="CS202"/>
          <cell r="CT202">
            <v>100071.375</v>
          </cell>
          <cell r="CU202">
            <v>100071.40000000002</v>
          </cell>
          <cell r="CV202"/>
          <cell r="CW202"/>
          <cell r="CX202">
            <v>271189.55599999998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109026.4</v>
          </cell>
          <cell r="DD202">
            <v>82769.299999999988</v>
          </cell>
          <cell r="DE202">
            <v>0</v>
          </cell>
          <cell r="DF202">
            <v>66225.600000000006</v>
          </cell>
          <cell r="DG202"/>
          <cell r="DH202">
            <v>75621.5</v>
          </cell>
          <cell r="DI202">
            <v>0</v>
          </cell>
          <cell r="DJ202">
            <v>82769.299999999988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75621.5</v>
          </cell>
          <cell r="DO202">
            <v>122657.6875</v>
          </cell>
          <cell r="DP202">
            <v>122657.6875</v>
          </cell>
          <cell r="DQ202">
            <v>122657.70000000001</v>
          </cell>
          <cell r="DR202"/>
          <cell r="DS202"/>
          <cell r="DT202">
            <v>10681.3</v>
          </cell>
          <cell r="DU202"/>
          <cell r="DV202"/>
          <cell r="DW202">
            <v>3499.6</v>
          </cell>
          <cell r="DX202"/>
          <cell r="DY202"/>
          <cell r="DZ202">
            <v>15339.1</v>
          </cell>
          <cell r="EA202"/>
          <cell r="EB202"/>
          <cell r="EC202"/>
          <cell r="ED202"/>
          <cell r="EE202"/>
          <cell r="EF202"/>
          <cell r="EG202"/>
          <cell r="EH202"/>
          <cell r="EI202"/>
          <cell r="EJ202"/>
          <cell r="EK202"/>
          <cell r="EL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  <cell r="EZ202"/>
          <cell r="FA202"/>
          <cell r="FB202"/>
          <cell r="FC202"/>
          <cell r="FD202"/>
          <cell r="FE202"/>
          <cell r="FF202"/>
          <cell r="FG202"/>
          <cell r="FH202"/>
          <cell r="FI202"/>
          <cell r="FJ202"/>
          <cell r="FK202"/>
          <cell r="FL202"/>
          <cell r="FM202"/>
          <cell r="FN202"/>
          <cell r="FO202"/>
          <cell r="FP202"/>
          <cell r="FQ202"/>
          <cell r="FR202"/>
          <cell r="FS202"/>
          <cell r="FT202"/>
          <cell r="FU202"/>
          <cell r="FV202"/>
          <cell r="FW202"/>
          <cell r="FX202"/>
          <cell r="FY202"/>
          <cell r="FZ202"/>
          <cell r="GA202"/>
          <cell r="GB202"/>
          <cell r="GC202"/>
          <cell r="GD202"/>
          <cell r="GE202"/>
          <cell r="GF202"/>
          <cell r="GG202"/>
          <cell r="GH202"/>
          <cell r="GI202"/>
          <cell r="GJ202"/>
          <cell r="GK202"/>
          <cell r="GL202"/>
          <cell r="GM202"/>
          <cell r="GN202"/>
          <cell r="GO202"/>
          <cell r="GP202"/>
          <cell r="GQ202"/>
          <cell r="GR202"/>
          <cell r="GS202"/>
          <cell r="GT202"/>
          <cell r="GU202"/>
          <cell r="GV202"/>
          <cell r="GW202"/>
          <cell r="GX202"/>
          <cell r="GY202">
            <v>15339.09375</v>
          </cell>
          <cell r="GZ202">
            <v>15339.09375</v>
          </cell>
          <cell r="HA202">
            <v>15339.09375</v>
          </cell>
          <cell r="HB202"/>
          <cell r="HC202"/>
          <cell r="HD202"/>
          <cell r="HE202"/>
          <cell r="HF202"/>
          <cell r="HG202"/>
          <cell r="HH202"/>
          <cell r="HI202"/>
          <cell r="HJ202">
            <v>0</v>
          </cell>
          <cell r="HK202"/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/>
          <cell r="AK203"/>
          <cell r="AL203"/>
          <cell r="AM203"/>
          <cell r="AN203">
            <v>33300.28125</v>
          </cell>
          <cell r="AO203">
            <v>2.9000000000087311</v>
          </cell>
          <cell r="AP203"/>
          <cell r="AQ203"/>
          <cell r="AR203">
            <v>2.9000000000087311</v>
          </cell>
          <cell r="AS203"/>
          <cell r="AT203"/>
          <cell r="AU203"/>
          <cell r="AV203"/>
          <cell r="AW203">
            <v>0</v>
          </cell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>
            <v>0</v>
          </cell>
          <cell r="BD203"/>
          <cell r="BE203"/>
          <cell r="BF203"/>
          <cell r="BG203"/>
          <cell r="BH203">
            <v>0</v>
          </cell>
          <cell r="BI203">
            <v>99436.2</v>
          </cell>
          <cell r="BJ203"/>
          <cell r="BK203">
            <v>11141.599000000002</v>
          </cell>
          <cell r="BL203">
            <v>0</v>
          </cell>
          <cell r="BM203"/>
          <cell r="BN203">
            <v>11141.59375</v>
          </cell>
          <cell r="BO203">
            <v>11141.599000000002</v>
          </cell>
          <cell r="BP203"/>
          <cell r="BQ203"/>
          <cell r="BR203">
            <v>0</v>
          </cell>
          <cell r="BS203">
            <v>22574.6</v>
          </cell>
          <cell r="BT203"/>
          <cell r="BU203"/>
          <cell r="BV203">
            <v>40843.700000000004</v>
          </cell>
          <cell r="BW203"/>
          <cell r="BX203"/>
          <cell r="BY203">
            <v>22574.6</v>
          </cell>
          <cell r="BZ203">
            <v>38849.09375</v>
          </cell>
          <cell r="CA203">
            <v>38849.09375</v>
          </cell>
          <cell r="CB203">
            <v>38849.1</v>
          </cell>
          <cell r="CC203"/>
          <cell r="CD203"/>
          <cell r="CE203">
            <v>373.69999999999891</v>
          </cell>
          <cell r="CF203"/>
          <cell r="CG203">
            <v>524</v>
          </cell>
          <cell r="CH203">
            <v>524.00000000000091</v>
          </cell>
          <cell r="CI203"/>
          <cell r="CJ203"/>
          <cell r="CK203">
            <v>22574.6</v>
          </cell>
          <cell r="CL203">
            <v>8063.2</v>
          </cell>
          <cell r="CM203">
            <v>18728</v>
          </cell>
          <cell r="CN203">
            <v>18728</v>
          </cell>
          <cell r="CO203">
            <v>18728</v>
          </cell>
          <cell r="CP203"/>
          <cell r="CQ203"/>
          <cell r="CR203">
            <v>108.90000000000146</v>
          </cell>
          <cell r="CS203"/>
          <cell r="CT203">
            <v>1689.19921875</v>
          </cell>
          <cell r="CU203">
            <v>1689.2000000000007</v>
          </cell>
          <cell r="CV203"/>
          <cell r="CW203"/>
          <cell r="CX203">
            <v>30884.276999999998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6891.4000000000015</v>
          </cell>
          <cell r="DD203">
            <v>15436.6</v>
          </cell>
          <cell r="DE203">
            <v>0</v>
          </cell>
          <cell r="DF203">
            <v>2788.8999999999996</v>
          </cell>
          <cell r="DG203"/>
          <cell r="DH203">
            <v>23.3</v>
          </cell>
          <cell r="DI203">
            <v>0</v>
          </cell>
          <cell r="DJ203">
            <v>15436.6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23.3</v>
          </cell>
          <cell r="DO203">
            <v>-4045.298828125</v>
          </cell>
          <cell r="DP203">
            <v>-4045.298828125</v>
          </cell>
          <cell r="DQ203">
            <v>-4045.2999999999997</v>
          </cell>
          <cell r="DR203"/>
          <cell r="DS203"/>
          <cell r="DT203">
            <v>-994.40000000000055</v>
          </cell>
          <cell r="DU203"/>
          <cell r="DV203"/>
          <cell r="DW203">
            <v>6162.8</v>
          </cell>
          <cell r="DX203"/>
          <cell r="DY203"/>
          <cell r="DZ203">
            <v>15</v>
          </cell>
          <cell r="EA203"/>
          <cell r="EB203"/>
          <cell r="EC203"/>
          <cell r="ED203"/>
          <cell r="EE203"/>
          <cell r="EF203"/>
          <cell r="EG203"/>
          <cell r="EH203"/>
          <cell r="EI203"/>
          <cell r="EJ203"/>
          <cell r="EK203"/>
          <cell r="EL203"/>
          <cell r="EM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  <cell r="EZ203"/>
          <cell r="FA203"/>
          <cell r="FB203"/>
          <cell r="FC203"/>
          <cell r="FD203"/>
          <cell r="FE203"/>
          <cell r="FF203"/>
          <cell r="FG203"/>
          <cell r="FH203"/>
          <cell r="FI203"/>
          <cell r="FJ203"/>
          <cell r="FK203"/>
          <cell r="FL203"/>
          <cell r="FM203"/>
          <cell r="FN203"/>
          <cell r="FO203"/>
          <cell r="FP203"/>
          <cell r="FQ203"/>
          <cell r="FR203"/>
          <cell r="FS203"/>
          <cell r="FT203"/>
          <cell r="FU203"/>
          <cell r="FV203"/>
          <cell r="FW203"/>
          <cell r="FX203"/>
          <cell r="FY203"/>
          <cell r="FZ203"/>
          <cell r="GA203"/>
          <cell r="GB203"/>
          <cell r="GC203"/>
          <cell r="GD203"/>
          <cell r="GE203"/>
          <cell r="GF203"/>
          <cell r="GG203"/>
          <cell r="GH203"/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>
            <v>15</v>
          </cell>
          <cell r="GZ203">
            <v>15</v>
          </cell>
          <cell r="HA203">
            <v>15</v>
          </cell>
          <cell r="HB203"/>
          <cell r="HC203"/>
          <cell r="HD203"/>
          <cell r="HE203"/>
          <cell r="HF203"/>
          <cell r="HG203"/>
          <cell r="HH203"/>
          <cell r="HI203"/>
          <cell r="HJ203">
            <v>0</v>
          </cell>
          <cell r="HK203"/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/>
          <cell r="AK204"/>
          <cell r="AL204">
            <v>69.100000000000009</v>
          </cell>
          <cell r="AM204"/>
          <cell r="AN204">
            <v>69.0999755859375</v>
          </cell>
          <cell r="AO204">
            <v>-29.299999999999955</v>
          </cell>
          <cell r="AP204"/>
          <cell r="AQ204"/>
          <cell r="AR204">
            <v>-29.299999999999955</v>
          </cell>
          <cell r="AS204"/>
          <cell r="AT204"/>
          <cell r="AU204"/>
          <cell r="AV204"/>
          <cell r="AW204">
            <v>22</v>
          </cell>
          <cell r="AX204">
            <v>22</v>
          </cell>
          <cell r="AY204"/>
          <cell r="AZ204">
            <v>11.299999999999955</v>
          </cell>
          <cell r="BA204"/>
          <cell r="BB204">
            <v>4.0999999999999996</v>
          </cell>
          <cell r="BC204">
            <v>11.299999999999955</v>
          </cell>
          <cell r="BD204"/>
          <cell r="BE204"/>
          <cell r="BF204"/>
          <cell r="BG204"/>
          <cell r="BH204">
            <v>4.0999999999999996</v>
          </cell>
          <cell r="BI204">
            <v>1145.8</v>
          </cell>
          <cell r="BJ204"/>
          <cell r="BK204">
            <v>450.44200000000001</v>
          </cell>
          <cell r="BL204">
            <v>4.8000000000000007</v>
          </cell>
          <cell r="BM204"/>
          <cell r="BN204">
            <v>450.44189453125</v>
          </cell>
          <cell r="BO204">
            <v>450.44200000000001</v>
          </cell>
          <cell r="BP204"/>
          <cell r="BQ204"/>
          <cell r="BR204">
            <v>4.8000000000000007</v>
          </cell>
          <cell r="BS204">
            <v>5.4</v>
          </cell>
          <cell r="BT204"/>
          <cell r="BU204"/>
          <cell r="BV204">
            <v>3.2999999999999989</v>
          </cell>
          <cell r="BW204"/>
          <cell r="BX204"/>
          <cell r="BY204">
            <v>5.4</v>
          </cell>
          <cell r="BZ204">
            <v>-667.7998046875</v>
          </cell>
          <cell r="CA204">
            <v>-667.7998046875</v>
          </cell>
          <cell r="CB204">
            <v>-667.8</v>
          </cell>
          <cell r="CC204"/>
          <cell r="CD204"/>
          <cell r="CE204">
            <v>-366.20000000000005</v>
          </cell>
          <cell r="CF204"/>
          <cell r="CG204">
            <v>-509.89990234375</v>
          </cell>
          <cell r="CH204">
            <v>-509.9</v>
          </cell>
          <cell r="CI204"/>
          <cell r="CJ204"/>
          <cell r="CK204">
            <v>5.4</v>
          </cell>
          <cell r="CL204">
            <v>-941.1</v>
          </cell>
          <cell r="CM204">
            <v>21543</v>
          </cell>
          <cell r="CN204">
            <v>21543</v>
          </cell>
          <cell r="CO204">
            <v>21543</v>
          </cell>
          <cell r="CP204"/>
          <cell r="CQ204"/>
          <cell r="CR204">
            <v>-4489</v>
          </cell>
          <cell r="CS204"/>
          <cell r="CT204">
            <v>3884.69921875</v>
          </cell>
          <cell r="CU204">
            <v>3884.7</v>
          </cell>
          <cell r="CV204"/>
          <cell r="CW204"/>
          <cell r="CX204">
            <v>-968.22299999999996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-83.900000000000546</v>
          </cell>
          <cell r="DD204">
            <v>4084.5</v>
          </cell>
          <cell r="DE204">
            <v>0</v>
          </cell>
          <cell r="DF204">
            <v>2659.4000000000005</v>
          </cell>
          <cell r="DG204"/>
          <cell r="DH204">
            <v>1181.2</v>
          </cell>
          <cell r="DI204">
            <v>0</v>
          </cell>
          <cell r="DJ204">
            <v>4084.5</v>
          </cell>
          <cell r="DK204">
            <v>26003.9</v>
          </cell>
          <cell r="DL204">
            <v>0</v>
          </cell>
          <cell r="DM204">
            <v>26003.9</v>
          </cell>
          <cell r="DN204">
            <v>1181.2</v>
          </cell>
          <cell r="DO204">
            <v>26003.890625</v>
          </cell>
          <cell r="DP204">
            <v>26003.890625</v>
          </cell>
          <cell r="DQ204">
            <v>26003.9</v>
          </cell>
          <cell r="DR204"/>
          <cell r="DS204"/>
          <cell r="DT204">
            <v>8934.4</v>
          </cell>
          <cell r="DU204"/>
          <cell r="DV204"/>
          <cell r="DW204">
            <v>17742.5</v>
          </cell>
          <cell r="DX204"/>
          <cell r="DY204"/>
          <cell r="DZ204">
            <v>-65898.3</v>
          </cell>
          <cell r="EA204"/>
          <cell r="EB204"/>
          <cell r="EC204"/>
          <cell r="ED204"/>
          <cell r="EE204"/>
          <cell r="EF204"/>
          <cell r="EG204"/>
          <cell r="EH204"/>
          <cell r="EI204"/>
          <cell r="EJ204"/>
          <cell r="EK204"/>
          <cell r="EL204"/>
          <cell r="EM204"/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  <cell r="EZ204"/>
          <cell r="FA204"/>
          <cell r="FB204"/>
          <cell r="FC204"/>
          <cell r="FD204"/>
          <cell r="FE204"/>
          <cell r="FF204"/>
          <cell r="FG204"/>
          <cell r="FH204"/>
          <cell r="FI204"/>
          <cell r="FJ204"/>
          <cell r="FK204"/>
          <cell r="FL204"/>
          <cell r="FM204"/>
          <cell r="FN204"/>
          <cell r="FO204"/>
          <cell r="FP204"/>
          <cell r="FQ204"/>
          <cell r="FR204"/>
          <cell r="FS204"/>
          <cell r="FT204"/>
          <cell r="FU204"/>
          <cell r="FV204"/>
          <cell r="FW204"/>
          <cell r="FX204"/>
          <cell r="FY204"/>
          <cell r="FZ204"/>
          <cell r="GA204"/>
          <cell r="GB204"/>
          <cell r="GC204"/>
          <cell r="GD204"/>
          <cell r="GE204"/>
          <cell r="GF204"/>
          <cell r="GG204"/>
          <cell r="GH204"/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>
            <v>-65898.25</v>
          </cell>
          <cell r="GZ204">
            <v>-65898.25</v>
          </cell>
          <cell r="HA204">
            <v>-65898.25</v>
          </cell>
          <cell r="HB204"/>
          <cell r="HC204"/>
          <cell r="HD204"/>
          <cell r="HE204"/>
          <cell r="HF204"/>
          <cell r="HG204"/>
          <cell r="HH204"/>
          <cell r="HI204"/>
          <cell r="HJ204">
            <v>0</v>
          </cell>
          <cell r="HK204"/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/>
          <cell r="AK205"/>
          <cell r="AL205"/>
          <cell r="AM205"/>
          <cell r="AN205">
            <v>-65898.25</v>
          </cell>
          <cell r="AO205">
            <v>0</v>
          </cell>
          <cell r="AP205"/>
          <cell r="AQ205"/>
          <cell r="AR205">
            <v>0</v>
          </cell>
          <cell r="AS205"/>
          <cell r="AT205"/>
          <cell r="AU205"/>
          <cell r="AV205"/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/>
          <cell r="BE205"/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/>
          <cell r="BK205">
            <v>0</v>
          </cell>
          <cell r="BL205">
            <v>0</v>
          </cell>
          <cell r="BM205"/>
          <cell r="BN205">
            <v>0</v>
          </cell>
          <cell r="BO205">
            <v>0</v>
          </cell>
          <cell r="BP205"/>
          <cell r="BQ205"/>
          <cell r="BR205"/>
          <cell r="BS205">
            <v>0</v>
          </cell>
          <cell r="BT205"/>
          <cell r="BU205"/>
          <cell r="BV205">
            <v>0</v>
          </cell>
          <cell r="BW205"/>
          <cell r="BX205"/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/>
          <cell r="CD205"/>
          <cell r="CE205">
            <v>0</v>
          </cell>
          <cell r="CF205"/>
          <cell r="CG205">
            <v>0</v>
          </cell>
          <cell r="CH205">
            <v>0</v>
          </cell>
          <cell r="CI205"/>
          <cell r="CJ205"/>
          <cell r="CK205">
            <v>1098</v>
          </cell>
          <cell r="CL205"/>
          <cell r="CM205">
            <v>1098</v>
          </cell>
          <cell r="CN205">
            <v>1098</v>
          </cell>
          <cell r="CO205">
            <v>1098</v>
          </cell>
          <cell r="CP205"/>
          <cell r="CQ205"/>
          <cell r="CR205">
            <v>5427.9</v>
          </cell>
          <cell r="CS205"/>
          <cell r="CT205">
            <v>0</v>
          </cell>
          <cell r="CU205">
            <v>0</v>
          </cell>
          <cell r="CV205"/>
          <cell r="CW205"/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5098.5</v>
          </cell>
          <cell r="DD205">
            <v>0</v>
          </cell>
          <cell r="DE205">
            <v>0</v>
          </cell>
          <cell r="DF205">
            <v>0</v>
          </cell>
          <cell r="DG205"/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/>
          <cell r="DS205"/>
          <cell r="DT205"/>
          <cell r="DU205"/>
          <cell r="DV205"/>
          <cell r="DW205"/>
          <cell r="DX205"/>
          <cell r="DY205"/>
          <cell r="DZ205">
            <v>0</v>
          </cell>
          <cell r="EA205"/>
          <cell r="EB205"/>
          <cell r="EC205"/>
          <cell r="ED205"/>
          <cell r="EE205"/>
          <cell r="EF205"/>
          <cell r="EG205"/>
          <cell r="EH205"/>
          <cell r="EI205"/>
          <cell r="EJ205"/>
          <cell r="EK205"/>
          <cell r="EL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  <cell r="EZ205"/>
          <cell r="FA205"/>
          <cell r="FB205"/>
          <cell r="FC205"/>
          <cell r="FD205"/>
          <cell r="FE205"/>
          <cell r="FF205"/>
          <cell r="FG205"/>
          <cell r="FH205"/>
          <cell r="FI205"/>
          <cell r="FJ205"/>
          <cell r="FK205"/>
          <cell r="FL205"/>
          <cell r="FM205"/>
          <cell r="FN205"/>
          <cell r="FO205"/>
          <cell r="FP205"/>
          <cell r="FQ205"/>
          <cell r="FR205"/>
          <cell r="FS205"/>
          <cell r="FT205"/>
          <cell r="FU205"/>
          <cell r="FV205"/>
          <cell r="FW205"/>
          <cell r="FX205"/>
          <cell r="FY205"/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>
            <v>0</v>
          </cell>
          <cell r="GZ205">
            <v>0</v>
          </cell>
          <cell r="HA205">
            <v>0</v>
          </cell>
          <cell r="HB205"/>
          <cell r="HC205"/>
          <cell r="HD205"/>
          <cell r="HE205"/>
          <cell r="HF205"/>
          <cell r="HG205"/>
          <cell r="HH205"/>
          <cell r="HI205"/>
          <cell r="HJ205">
            <v>0</v>
          </cell>
          <cell r="HK205"/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/>
          <cell r="AK206"/>
          <cell r="AL206"/>
          <cell r="AM206"/>
          <cell r="AN206">
            <v>0</v>
          </cell>
          <cell r="AO206">
            <v>0</v>
          </cell>
          <cell r="AP206"/>
          <cell r="AQ206"/>
          <cell r="AR206">
            <v>0</v>
          </cell>
          <cell r="AS206"/>
          <cell r="AT206"/>
          <cell r="AU206"/>
          <cell r="AV206"/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/>
          <cell r="BE206"/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/>
          <cell r="BK206">
            <v>1641.0809999999999</v>
          </cell>
          <cell r="BL206">
            <v>1641.0809999999999</v>
          </cell>
          <cell r="BM206"/>
          <cell r="BN206">
            <v>1641.080078125</v>
          </cell>
          <cell r="BO206">
            <v>1641.0809999999999</v>
          </cell>
          <cell r="BP206"/>
          <cell r="BQ206"/>
          <cell r="BR206"/>
          <cell r="BS206">
            <v>1641.080078125</v>
          </cell>
          <cell r="BT206"/>
          <cell r="BU206"/>
          <cell r="BV206"/>
          <cell r="BW206"/>
          <cell r="BX206"/>
          <cell r="BY206">
            <v>1641.080078125</v>
          </cell>
          <cell r="BZ206">
            <v>1641.080078125</v>
          </cell>
          <cell r="CA206">
            <v>1641.080078125</v>
          </cell>
          <cell r="CB206"/>
          <cell r="CC206"/>
          <cell r="CD206"/>
          <cell r="CE206"/>
          <cell r="CF206"/>
          <cell r="CG206">
            <v>1641.080078125</v>
          </cell>
          <cell r="CH206"/>
          <cell r="CI206"/>
          <cell r="CJ206"/>
          <cell r="CK206">
            <v>1641.080078125</v>
          </cell>
          <cell r="CL206"/>
          <cell r="CM206">
            <v>1641.080078125</v>
          </cell>
          <cell r="CN206">
            <v>1641.080078125</v>
          </cell>
          <cell r="CO206"/>
          <cell r="CP206"/>
          <cell r="CQ206"/>
          <cell r="CR206"/>
          <cell r="CS206"/>
          <cell r="CT206">
            <v>1641.080078125</v>
          </cell>
          <cell r="CU206"/>
          <cell r="CV206"/>
          <cell r="CW206"/>
          <cell r="CX206"/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/>
          <cell r="DD206">
            <v>1641.080078125</v>
          </cell>
          <cell r="DE206">
            <v>0</v>
          </cell>
          <cell r="DF206">
            <v>0</v>
          </cell>
          <cell r="DG206"/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/>
          <cell r="DR206"/>
          <cell r="DS206"/>
          <cell r="DT206"/>
          <cell r="DU206"/>
          <cell r="DV206"/>
          <cell r="DW206"/>
          <cell r="DX206"/>
          <cell r="DY206"/>
          <cell r="DZ206">
            <v>1641.080078125</v>
          </cell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>
            <v>1641.080078125</v>
          </cell>
          <cell r="GZ206">
            <v>1641.080078125</v>
          </cell>
          <cell r="HA206">
            <v>1641.080078125</v>
          </cell>
          <cell r="HB206"/>
          <cell r="HC206"/>
          <cell r="HD206"/>
          <cell r="HE206"/>
          <cell r="HF206"/>
          <cell r="HG206"/>
          <cell r="HH206"/>
          <cell r="HI206"/>
          <cell r="HJ206">
            <v>0</v>
          </cell>
          <cell r="HK206"/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/>
          <cell r="AK207"/>
          <cell r="AL207"/>
          <cell r="AM207"/>
          <cell r="AN207">
            <v>0</v>
          </cell>
          <cell r="AO207">
            <v>0</v>
          </cell>
          <cell r="AP207"/>
          <cell r="AQ207"/>
          <cell r="AR207">
            <v>0</v>
          </cell>
          <cell r="AS207"/>
          <cell r="AT207"/>
          <cell r="AU207"/>
          <cell r="AV207"/>
          <cell r="AW207"/>
          <cell r="AX207">
            <v>0</v>
          </cell>
          <cell r="AY207"/>
          <cell r="AZ207">
            <v>0</v>
          </cell>
          <cell r="BA207"/>
          <cell r="BB207">
            <v>79</v>
          </cell>
          <cell r="BC207">
            <v>0</v>
          </cell>
          <cell r="BD207"/>
          <cell r="BE207"/>
          <cell r="BF207"/>
          <cell r="BG207"/>
          <cell r="BH207">
            <v>79</v>
          </cell>
          <cell r="BI207"/>
          <cell r="BJ207"/>
          <cell r="BK207">
            <v>3.8000000000010914E-2</v>
          </cell>
          <cell r="BL207">
            <v>11.799999999999955</v>
          </cell>
          <cell r="BM207"/>
          <cell r="BN207">
            <v>3.7999987602233887E-2</v>
          </cell>
          <cell r="BO207">
            <v>3.8000000000010914E-2</v>
          </cell>
          <cell r="BP207"/>
          <cell r="BQ207"/>
          <cell r="BR207">
            <v>11.799999999999955</v>
          </cell>
          <cell r="BS207">
            <v>0</v>
          </cell>
          <cell r="BT207"/>
          <cell r="BU207"/>
          <cell r="BV207">
            <v>514.6</v>
          </cell>
          <cell r="BW207"/>
          <cell r="BX207"/>
          <cell r="BY207">
            <v>0</v>
          </cell>
          <cell r="BZ207">
            <v>-9.6999969482421875</v>
          </cell>
          <cell r="CA207">
            <v>-9.6999969482421875</v>
          </cell>
          <cell r="CB207">
            <v>-9.6999999999998181</v>
          </cell>
          <cell r="CC207"/>
          <cell r="CD207"/>
          <cell r="CE207">
            <v>223</v>
          </cell>
          <cell r="CF207"/>
          <cell r="CG207">
            <v>2638</v>
          </cell>
          <cell r="CH207">
            <v>2638</v>
          </cell>
          <cell r="CI207"/>
          <cell r="CJ207"/>
          <cell r="CK207">
            <v>0</v>
          </cell>
          <cell r="CL207">
            <v>266.39999999999998</v>
          </cell>
          <cell r="CM207">
            <v>-1161</v>
          </cell>
          <cell r="CN207">
            <v>-1161</v>
          </cell>
          <cell r="CO207">
            <v>-1161</v>
          </cell>
          <cell r="CP207"/>
          <cell r="CQ207"/>
          <cell r="CR207">
            <v>1384.3999999999999</v>
          </cell>
          <cell r="CS207"/>
          <cell r="CT207">
            <v>-413.7998046875</v>
          </cell>
          <cell r="CU207">
            <v>-413.8</v>
          </cell>
          <cell r="CV207"/>
          <cell r="CW207"/>
          <cell r="CX207">
            <v>463.69499999999999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958.9</v>
          </cell>
          <cell r="DD207">
            <v>1028.2</v>
          </cell>
          <cell r="DE207">
            <v>0</v>
          </cell>
          <cell r="DF207">
            <v>-400.40000000000009</v>
          </cell>
          <cell r="DG207"/>
          <cell r="DH207">
            <v>490.7</v>
          </cell>
          <cell r="DI207">
            <v>0</v>
          </cell>
          <cell r="DJ207">
            <v>1028.2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490.7</v>
          </cell>
          <cell r="DO207">
            <v>84.39996337890625</v>
          </cell>
          <cell r="DP207">
            <v>84.39996337890625</v>
          </cell>
          <cell r="DQ207">
            <v>84.400000000001455</v>
          </cell>
          <cell r="DR207"/>
          <cell r="DS207"/>
          <cell r="DT207">
            <v>24012.7</v>
          </cell>
          <cell r="DU207"/>
          <cell r="DV207"/>
          <cell r="DW207">
            <v>175.79999999999927</v>
          </cell>
          <cell r="DX207"/>
          <cell r="DY207"/>
          <cell r="DZ207">
            <v>25338</v>
          </cell>
          <cell r="EA207"/>
          <cell r="EB207"/>
          <cell r="EC207"/>
          <cell r="ED207"/>
          <cell r="EE207"/>
          <cell r="EF207"/>
          <cell r="EG207"/>
          <cell r="EH207"/>
          <cell r="EI207"/>
          <cell r="EJ207"/>
          <cell r="EK207"/>
          <cell r="EL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  <cell r="EZ207"/>
          <cell r="FA207"/>
          <cell r="FB207"/>
          <cell r="FC207"/>
          <cell r="FD207"/>
          <cell r="FE207"/>
          <cell r="FF207"/>
          <cell r="FG207"/>
          <cell r="FH207"/>
          <cell r="FI207"/>
          <cell r="FJ207"/>
          <cell r="FK207"/>
          <cell r="FL207"/>
          <cell r="FM207"/>
          <cell r="FN207"/>
          <cell r="FO207"/>
          <cell r="FP207"/>
          <cell r="FQ207"/>
          <cell r="FR207"/>
          <cell r="FS207"/>
          <cell r="FT207"/>
          <cell r="FU207"/>
          <cell r="FV207"/>
          <cell r="FW207"/>
          <cell r="FX207"/>
          <cell r="FY207"/>
          <cell r="FZ207"/>
          <cell r="GA207"/>
          <cell r="GB207"/>
          <cell r="GC207"/>
          <cell r="GD207"/>
          <cell r="GE207"/>
          <cell r="GF207"/>
          <cell r="GG207"/>
          <cell r="GH207"/>
          <cell r="GI207"/>
          <cell r="GJ207"/>
          <cell r="GK207"/>
          <cell r="GL207"/>
          <cell r="GM207"/>
          <cell r="GN207"/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>
            <v>25338</v>
          </cell>
          <cell r="GZ207">
            <v>25338</v>
          </cell>
          <cell r="HA207">
            <v>25338</v>
          </cell>
          <cell r="HB207"/>
          <cell r="HC207"/>
          <cell r="HD207"/>
          <cell r="HE207"/>
          <cell r="HF207"/>
          <cell r="HG207"/>
          <cell r="HH207"/>
          <cell r="HI207"/>
          <cell r="HJ207">
            <v>0</v>
          </cell>
          <cell r="HK207"/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>
            <v>13341.465366000002</v>
          </cell>
          <cell r="AC208"/>
          <cell r="AD208"/>
          <cell r="AE208"/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3089.050791</v>
          </cell>
          <cell r="AM208"/>
          <cell r="AN208">
            <v>13089.046875</v>
          </cell>
          <cell r="AO208">
            <v>16135.367</v>
          </cell>
          <cell r="AP208"/>
          <cell r="AQ208"/>
          <cell r="AR208">
            <v>16135.367</v>
          </cell>
          <cell r="AS208"/>
          <cell r="AT208"/>
          <cell r="AU208"/>
          <cell r="AV208">
            <v>49687.399999999994</v>
          </cell>
          <cell r="AW208">
            <v>8923.5149999999994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8923.5149999999994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10946.385806</v>
          </cell>
          <cell r="BI208">
            <v>7373.2849999999999</v>
          </cell>
          <cell r="BJ208"/>
          <cell r="BK208">
            <v>7018.7819999999883</v>
          </cell>
          <cell r="BL208">
            <v>13802.400000000011</v>
          </cell>
          <cell r="BM208"/>
          <cell r="BN208">
            <v>7018.78125</v>
          </cell>
          <cell r="BO208">
            <v>7018.7819999999883</v>
          </cell>
          <cell r="BP208"/>
          <cell r="BQ208"/>
          <cell r="BR208">
            <v>13802.400000000011</v>
          </cell>
          <cell r="BS208">
            <v>52453.1</v>
          </cell>
          <cell r="BT208"/>
          <cell r="BU208">
            <v>52453.1</v>
          </cell>
          <cell r="BV208">
            <v>49687.399999999994</v>
          </cell>
          <cell r="BW208">
            <v>0</v>
          </cell>
          <cell r="BX208">
            <v>21703.899999999998</v>
          </cell>
          <cell r="BY208">
            <v>52453.1</v>
          </cell>
          <cell r="BZ208">
            <v>21703.890625</v>
          </cell>
          <cell r="CA208">
            <v>21703.890625</v>
          </cell>
          <cell r="CB208">
            <v>21703.899999999998</v>
          </cell>
          <cell r="CC208"/>
          <cell r="CD208"/>
          <cell r="CE208">
            <v>7955</v>
          </cell>
          <cell r="CF208"/>
          <cell r="CG208">
            <v>52453.1</v>
          </cell>
          <cell r="CH208">
            <v>7161.0999999999995</v>
          </cell>
          <cell r="CI208">
            <v>4155.7</v>
          </cell>
          <cell r="CJ208">
            <v>0</v>
          </cell>
          <cell r="CK208">
            <v>52453.1</v>
          </cell>
          <cell r="CL208">
            <v>8178.7</v>
          </cell>
          <cell r="CM208">
            <v>4155.69921875</v>
          </cell>
          <cell r="CN208">
            <v>4155.69921875</v>
          </cell>
          <cell r="CO208">
            <v>4155.7</v>
          </cell>
          <cell r="CP208"/>
          <cell r="CQ208"/>
          <cell r="CR208">
            <v>2966.2000000000012</v>
          </cell>
          <cell r="CS208"/>
          <cell r="CT208">
            <v>2729.7020000000002</v>
          </cell>
          <cell r="CU208">
            <v>3430.3999999999992</v>
          </cell>
          <cell r="CV208">
            <v>0</v>
          </cell>
          <cell r="CW208">
            <v>8511.57</v>
          </cell>
          <cell r="CX208">
            <v>2729.7020000000002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8511.57</v>
          </cell>
          <cell r="DD208">
            <v>18763.099999999999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18763.099999999999</v>
          </cell>
          <cell r="DK208">
            <v>2599.17</v>
          </cell>
          <cell r="DL208">
            <v>0</v>
          </cell>
          <cell r="DM208">
            <v>2599.17</v>
          </cell>
          <cell r="DN208">
            <v>3046.1</v>
          </cell>
          <cell r="DO208">
            <v>2599.169921875</v>
          </cell>
          <cell r="DP208">
            <v>2599.169921875</v>
          </cell>
          <cell r="DQ208">
            <v>2599.17</v>
          </cell>
          <cell r="DR208"/>
          <cell r="DS208"/>
          <cell r="DT208">
            <v>1103.3000000000002</v>
          </cell>
          <cell r="DU208"/>
          <cell r="DV208"/>
          <cell r="DW208">
            <v>3523.8</v>
          </cell>
          <cell r="DX208"/>
          <cell r="DY208"/>
          <cell r="DZ208">
            <v>4547.3</v>
          </cell>
          <cell r="EA208">
            <v>0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>
            <v>225.8</v>
          </cell>
          <cell r="AC209"/>
          <cell r="AD209"/>
          <cell r="AE209"/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/>
          <cell r="AN209">
            <v>225.7999267578125</v>
          </cell>
          <cell r="AO209">
            <v>5.6669999999999998</v>
          </cell>
          <cell r="AP209"/>
          <cell r="AQ209"/>
          <cell r="AR209">
            <v>5.6669999999999998</v>
          </cell>
          <cell r="AS209"/>
          <cell r="AT209"/>
          <cell r="AU209"/>
          <cell r="AV209">
            <v>0</v>
          </cell>
          <cell r="AW209"/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/>
          <cell r="BG209"/>
          <cell r="BH209"/>
          <cell r="BI209"/>
          <cell r="BJ209"/>
          <cell r="BK209"/>
          <cell r="BL209">
            <v>0</v>
          </cell>
          <cell r="BM209"/>
          <cell r="BN209">
            <v>0</v>
          </cell>
          <cell r="BO209">
            <v>0</v>
          </cell>
          <cell r="BP209"/>
          <cell r="BQ209"/>
          <cell r="BR209">
            <v>0</v>
          </cell>
          <cell r="BS209">
            <v>0</v>
          </cell>
          <cell r="BT209"/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/>
          <cell r="CA209"/>
          <cell r="CB209">
            <v>17.599999999999994</v>
          </cell>
          <cell r="CC209"/>
          <cell r="CD209"/>
          <cell r="CE209">
            <v>-26.899999999999991</v>
          </cell>
          <cell r="CF209"/>
          <cell r="CG209"/>
          <cell r="CH209">
            <v>115.3</v>
          </cell>
          <cell r="CI209">
            <v>66.3</v>
          </cell>
          <cell r="CJ209">
            <v>0</v>
          </cell>
          <cell r="CK209">
            <v>0</v>
          </cell>
          <cell r="CL209">
            <v>0</v>
          </cell>
          <cell r="CM209"/>
          <cell r="CN209"/>
          <cell r="CO209">
            <v>66.3</v>
          </cell>
          <cell r="CP209"/>
          <cell r="CQ209"/>
          <cell r="CR209">
            <v>-205.90000000000003</v>
          </cell>
          <cell r="CS209"/>
          <cell r="CT209"/>
          <cell r="CU209">
            <v>282.60000000000002</v>
          </cell>
          <cell r="CV209">
            <v>0</v>
          </cell>
          <cell r="CW209">
            <v>4332.6499999999978</v>
          </cell>
          <cell r="CX209">
            <v>0</v>
          </cell>
          <cell r="CY209"/>
          <cell r="CZ209">
            <v>13441.600000000002</v>
          </cell>
          <cell r="DA209"/>
          <cell r="DB209">
            <v>4332.6484375</v>
          </cell>
          <cell r="DC209">
            <v>4332.6499999999978</v>
          </cell>
          <cell r="DD209"/>
          <cell r="DE209"/>
          <cell r="DF209">
            <v>13441.600000000002</v>
          </cell>
          <cell r="DG209"/>
          <cell r="DH209">
            <v>0</v>
          </cell>
          <cell r="DI209"/>
          <cell r="DJ209">
            <v>13890.3</v>
          </cell>
          <cell r="DK209"/>
          <cell r="DL209">
            <v>0</v>
          </cell>
          <cell r="DM209"/>
          <cell r="DN209">
            <v>0</v>
          </cell>
          <cell r="DO209"/>
          <cell r="DP209"/>
          <cell r="DQ209">
            <v>260.19000000000005</v>
          </cell>
          <cell r="DR209"/>
          <cell r="DS209"/>
          <cell r="DT209">
            <v>-1707.6</v>
          </cell>
          <cell r="DU209"/>
          <cell r="DV209"/>
          <cell r="DW209">
            <v>1050.0999999999999</v>
          </cell>
          <cell r="DX209"/>
          <cell r="DY209"/>
          <cell r="DZ209">
            <v>2783.9</v>
          </cell>
          <cell r="EA209"/>
          <cell r="EB209"/>
          <cell r="EC209"/>
          <cell r="ED209"/>
          <cell r="EE209"/>
          <cell r="EF209"/>
          <cell r="EG209"/>
          <cell r="EH209"/>
          <cell r="EI209"/>
          <cell r="EJ209"/>
          <cell r="EK209"/>
          <cell r="EL209"/>
          <cell r="EM209"/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  <cell r="EZ209"/>
          <cell r="FA209"/>
          <cell r="FB209"/>
          <cell r="FC209"/>
          <cell r="FD209"/>
          <cell r="FE209"/>
          <cell r="FF209"/>
          <cell r="FG209"/>
          <cell r="FH209"/>
          <cell r="FI209"/>
          <cell r="FJ209"/>
          <cell r="FK209"/>
          <cell r="FL209"/>
          <cell r="FM209"/>
          <cell r="FN209"/>
          <cell r="FO209"/>
          <cell r="FP209"/>
          <cell r="FQ209"/>
          <cell r="FR209"/>
          <cell r="FS209"/>
          <cell r="FT209"/>
          <cell r="FU209"/>
          <cell r="FV209"/>
          <cell r="FW209"/>
          <cell r="FX209"/>
          <cell r="FY209"/>
          <cell r="FZ209"/>
          <cell r="GA209"/>
          <cell r="GB209"/>
          <cell r="GC209"/>
          <cell r="GD209"/>
          <cell r="GE209"/>
          <cell r="GF209"/>
          <cell r="GG209"/>
          <cell r="GH209"/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>
            <v>2783.8984375</v>
          </cell>
          <cell r="GZ209">
            <v>2783.8984375</v>
          </cell>
          <cell r="HA209">
            <v>2783.8984375</v>
          </cell>
          <cell r="HB209"/>
          <cell r="HC209"/>
          <cell r="HD209"/>
          <cell r="HE209"/>
          <cell r="HF209"/>
          <cell r="HG209"/>
          <cell r="HH209"/>
          <cell r="HI209"/>
          <cell r="HJ209">
            <v>0</v>
          </cell>
          <cell r="HK209"/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/>
          <cell r="AN210">
            <v>2783.8984375</v>
          </cell>
          <cell r="AO210">
            <v>2783.8984375</v>
          </cell>
          <cell r="AP210"/>
          <cell r="AQ210"/>
          <cell r="AR210"/>
          <cell r="AS210"/>
          <cell r="AT210"/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/>
          <cell r="BK210"/>
          <cell r="BL210">
            <v>2783.8984375</v>
          </cell>
          <cell r="BM210"/>
          <cell r="BN210">
            <v>2783.8984375</v>
          </cell>
          <cell r="BO210"/>
          <cell r="BP210"/>
          <cell r="BQ210"/>
          <cell r="BR210"/>
          <cell r="BS210">
            <v>0</v>
          </cell>
          <cell r="BT210"/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/>
          <cell r="CA210"/>
          <cell r="CB210"/>
          <cell r="CC210"/>
          <cell r="CD210"/>
          <cell r="CE210"/>
          <cell r="CF210"/>
          <cell r="CG210"/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/>
          <cell r="CM210"/>
          <cell r="CN210"/>
          <cell r="CO210"/>
          <cell r="CP210"/>
          <cell r="CQ210"/>
          <cell r="CR210"/>
          <cell r="CS210"/>
          <cell r="CT210"/>
          <cell r="CU210">
            <v>2783.8984375</v>
          </cell>
          <cell r="CV210">
            <v>2783.8984375</v>
          </cell>
          <cell r="CW210">
            <v>2783.8984375</v>
          </cell>
          <cell r="CX210"/>
          <cell r="CY210"/>
          <cell r="CZ210">
            <v>2783.8984375</v>
          </cell>
          <cell r="DA210"/>
          <cell r="DB210">
            <v>2783.8984375</v>
          </cell>
          <cell r="DC210"/>
          <cell r="DD210"/>
          <cell r="DE210"/>
          <cell r="DF210"/>
          <cell r="DG210"/>
          <cell r="DH210">
            <v>2783.8984375</v>
          </cell>
          <cell r="DI210"/>
          <cell r="DJ210"/>
          <cell r="DK210"/>
          <cell r="DL210">
            <v>2783.8984375</v>
          </cell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>
            <v>2783.8984375</v>
          </cell>
          <cell r="GZ210">
            <v>2783.8984375</v>
          </cell>
          <cell r="HA210">
            <v>2783.8984375</v>
          </cell>
          <cell r="HB210"/>
          <cell r="HC210"/>
          <cell r="HD210"/>
          <cell r="HE210"/>
          <cell r="HF210"/>
          <cell r="HG210"/>
          <cell r="HH210"/>
          <cell r="HI210"/>
          <cell r="HJ210">
            <v>0</v>
          </cell>
          <cell r="HK210"/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/>
          <cell r="AK211"/>
          <cell r="AL211">
            <v>2406.4000000000005</v>
          </cell>
          <cell r="AM211"/>
          <cell r="AN211">
            <v>2406.3984375</v>
          </cell>
          <cell r="AO211">
            <v>1698.3000000000002</v>
          </cell>
          <cell r="AP211"/>
          <cell r="AQ211"/>
          <cell r="AR211">
            <v>1698.3000000000002</v>
          </cell>
          <cell r="AS211"/>
          <cell r="AT211"/>
          <cell r="AU211"/>
          <cell r="AV211"/>
          <cell r="AW211">
            <v>2103.9000000000005</v>
          </cell>
          <cell r="AX211">
            <v>2103.8984375</v>
          </cell>
          <cell r="AY211"/>
          <cell r="AZ211">
            <v>3806.8079999999995</v>
          </cell>
          <cell r="BA211"/>
          <cell r="BB211">
            <v>5575.9</v>
          </cell>
          <cell r="BC211">
            <v>3806.8079999999995</v>
          </cell>
          <cell r="BD211"/>
          <cell r="BE211"/>
          <cell r="BF211"/>
          <cell r="BG211"/>
          <cell r="BH211">
            <v>5575.9</v>
          </cell>
          <cell r="BI211">
            <v>1916.5920000000001</v>
          </cell>
          <cell r="BJ211"/>
          <cell r="BK211"/>
          <cell r="BL211">
            <v>2561.0999999999995</v>
          </cell>
          <cell r="BM211"/>
          <cell r="BN211">
            <v>2118.982421875</v>
          </cell>
          <cell r="BO211">
            <v>2118.9839999999995</v>
          </cell>
          <cell r="BP211"/>
          <cell r="BQ211"/>
          <cell r="BR211">
            <v>2561.0999999999995</v>
          </cell>
          <cell r="BS211">
            <v>2266.6999999999998</v>
          </cell>
          <cell r="BT211"/>
          <cell r="BU211"/>
          <cell r="BV211">
            <v>2046.9000000000005</v>
          </cell>
          <cell r="BW211"/>
          <cell r="BX211"/>
          <cell r="BY211">
            <v>2266.6999999999998</v>
          </cell>
          <cell r="BZ211"/>
          <cell r="CA211"/>
          <cell r="CB211">
            <v>1814.6000000000004</v>
          </cell>
          <cell r="CC211"/>
          <cell r="CD211"/>
          <cell r="CE211">
            <v>1371.5999999999995</v>
          </cell>
          <cell r="CF211"/>
          <cell r="CG211"/>
          <cell r="CH211">
            <v>2469</v>
          </cell>
          <cell r="CI211"/>
          <cell r="CJ211"/>
          <cell r="CK211">
            <v>2266.6999999999998</v>
          </cell>
          <cell r="CL211">
            <v>1315.8</v>
          </cell>
          <cell r="CM211"/>
          <cell r="CN211"/>
          <cell r="CO211">
            <v>1255.6999999999998</v>
          </cell>
          <cell r="CP211"/>
          <cell r="CQ211"/>
          <cell r="CR211">
            <v>1286.2000000000003</v>
          </cell>
          <cell r="CS211"/>
          <cell r="CT211"/>
          <cell r="CU211">
            <v>1475.1</v>
          </cell>
          <cell r="CV211"/>
          <cell r="CW211"/>
          <cell r="CX211">
            <v>932</v>
          </cell>
          <cell r="CY211"/>
          <cell r="CZ211">
            <v>873.99999999999977</v>
          </cell>
          <cell r="DA211"/>
          <cell r="DB211">
            <v>996.01953125</v>
          </cell>
          <cell r="DC211">
            <v>996.02</v>
          </cell>
          <cell r="DD211"/>
          <cell r="DE211"/>
          <cell r="DF211">
            <v>873.99999999999977</v>
          </cell>
          <cell r="DG211"/>
          <cell r="DH211">
            <v>746.9</v>
          </cell>
          <cell r="DI211"/>
          <cell r="DJ211">
            <v>1167.3000000000002</v>
          </cell>
          <cell r="DK211"/>
          <cell r="DL211">
            <v>746.89990234375</v>
          </cell>
          <cell r="DM211"/>
          <cell r="DN211">
            <v>746.9</v>
          </cell>
          <cell r="DO211"/>
          <cell r="DP211"/>
          <cell r="DQ211">
            <v>817.90000000000009</v>
          </cell>
          <cell r="DR211"/>
          <cell r="DS211"/>
          <cell r="DT211">
            <v>896.9</v>
          </cell>
          <cell r="DU211"/>
          <cell r="DV211"/>
          <cell r="DW211">
            <v>1032.4000000000001</v>
          </cell>
          <cell r="DX211"/>
          <cell r="DY211"/>
          <cell r="DZ211">
            <v>575.1</v>
          </cell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  <cell r="EZ211"/>
          <cell r="FA211"/>
          <cell r="FB211"/>
          <cell r="FC211"/>
          <cell r="FD211"/>
          <cell r="FE211"/>
          <cell r="FF211"/>
          <cell r="FG211"/>
          <cell r="FH211"/>
          <cell r="FI211"/>
          <cell r="FJ211"/>
          <cell r="FK211"/>
          <cell r="FL211"/>
          <cell r="FM211"/>
          <cell r="FN211"/>
          <cell r="FO211"/>
          <cell r="FP211"/>
          <cell r="FQ211"/>
          <cell r="FR211"/>
          <cell r="FS211"/>
          <cell r="FT211"/>
          <cell r="FU211"/>
          <cell r="FV211"/>
          <cell r="FW211"/>
          <cell r="FX211"/>
          <cell r="FY211"/>
          <cell r="FZ211"/>
          <cell r="GA211"/>
          <cell r="GB211"/>
          <cell r="GC211"/>
          <cell r="GD211"/>
          <cell r="GE211"/>
          <cell r="GF211"/>
          <cell r="GG211"/>
          <cell r="GH211"/>
          <cell r="GI211"/>
          <cell r="GJ211"/>
          <cell r="GK211"/>
          <cell r="GL211"/>
          <cell r="GM211"/>
          <cell r="GN211"/>
          <cell r="GO211"/>
          <cell r="GP211"/>
          <cell r="GQ211"/>
          <cell r="GR211"/>
          <cell r="GS211"/>
          <cell r="GT211"/>
          <cell r="GU211"/>
          <cell r="GV211"/>
          <cell r="GW211"/>
          <cell r="GX211"/>
          <cell r="GY211">
            <v>575.099609375</v>
          </cell>
          <cell r="GZ211">
            <v>575.099609375</v>
          </cell>
          <cell r="HA211">
            <v>575.099609375</v>
          </cell>
          <cell r="HB211"/>
          <cell r="HC211"/>
          <cell r="HD211"/>
          <cell r="HE211"/>
          <cell r="HF211"/>
          <cell r="HG211"/>
          <cell r="HH211"/>
          <cell r="HI211"/>
          <cell r="HJ211">
            <v>0</v>
          </cell>
          <cell r="HK211"/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/>
          <cell r="AK212"/>
          <cell r="AL212">
            <v>3145.1</v>
          </cell>
          <cell r="AM212"/>
          <cell r="AN212">
            <v>3145.099609375</v>
          </cell>
          <cell r="AO212">
            <v>4114.9000000000005</v>
          </cell>
          <cell r="AP212"/>
          <cell r="AQ212"/>
          <cell r="AR212">
            <v>4114.9000000000005</v>
          </cell>
          <cell r="AS212"/>
          <cell r="AT212"/>
          <cell r="AU212"/>
          <cell r="AV212"/>
          <cell r="AW212">
            <v>1583.7999999999997</v>
          </cell>
          <cell r="AX212">
            <v>1583.7998046875</v>
          </cell>
          <cell r="AY212"/>
          <cell r="AZ212">
            <v>2112.875</v>
          </cell>
          <cell r="BA212"/>
          <cell r="BB212">
            <v>1257.0999999999999</v>
          </cell>
          <cell r="BC212">
            <v>2112.875</v>
          </cell>
          <cell r="BD212"/>
          <cell r="BE212"/>
          <cell r="BF212"/>
          <cell r="BG212"/>
          <cell r="BH212">
            <v>1257.0999999999999</v>
          </cell>
          <cell r="BI212">
            <v>1048.0250000000001</v>
          </cell>
          <cell r="BJ212"/>
          <cell r="BK212"/>
          <cell r="BL212">
            <v>8289.7000000000007</v>
          </cell>
          <cell r="BM212"/>
          <cell r="BN212">
            <v>2824.955078125</v>
          </cell>
          <cell r="BO212">
            <v>2824.9569999999985</v>
          </cell>
          <cell r="BP212"/>
          <cell r="BQ212"/>
          <cell r="BR212">
            <v>8289.7000000000007</v>
          </cell>
          <cell r="BS212">
            <v>14195.3</v>
          </cell>
          <cell r="BT212"/>
          <cell r="BU212"/>
          <cell r="BV212">
            <v>-1078.5999999999985</v>
          </cell>
          <cell r="BW212"/>
          <cell r="BX212"/>
          <cell r="BY212">
            <v>14195.3</v>
          </cell>
          <cell r="BZ212"/>
          <cell r="CA212"/>
          <cell r="CB212">
            <v>6003.9</v>
          </cell>
          <cell r="CC212"/>
          <cell r="CD212"/>
          <cell r="CE212">
            <v>2050.0000000000005</v>
          </cell>
          <cell r="CF212"/>
          <cell r="CG212"/>
          <cell r="CH212">
            <v>1782.5</v>
          </cell>
          <cell r="CI212"/>
          <cell r="CJ212"/>
          <cell r="CK212">
            <v>14195.3</v>
          </cell>
          <cell r="CL212">
            <v>311.60000000000002</v>
          </cell>
          <cell r="CM212"/>
          <cell r="CN212"/>
          <cell r="CO212">
            <v>638</v>
          </cell>
          <cell r="CP212"/>
          <cell r="CQ212"/>
          <cell r="CR212">
            <v>266.5</v>
          </cell>
          <cell r="CS212"/>
          <cell r="CT212"/>
          <cell r="CU212">
            <v>316.5</v>
          </cell>
          <cell r="CV212"/>
          <cell r="CW212"/>
          <cell r="CX212">
            <v>614.01199999999994</v>
          </cell>
          <cell r="CY212"/>
          <cell r="CZ212">
            <v>614.01171875</v>
          </cell>
          <cell r="DA212"/>
          <cell r="DB212">
            <v>614.01171875</v>
          </cell>
          <cell r="DC212"/>
          <cell r="DD212"/>
          <cell r="DE212"/>
          <cell r="DF212"/>
          <cell r="DG212"/>
          <cell r="DH212">
            <v>614.01171875</v>
          </cell>
          <cell r="DI212"/>
          <cell r="DJ212"/>
          <cell r="DK212"/>
          <cell r="DL212">
            <v>614.01171875</v>
          </cell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>
            <v>614.01171875</v>
          </cell>
          <cell r="GZ212">
            <v>614.01171875</v>
          </cell>
          <cell r="HA212">
            <v>614.01171875</v>
          </cell>
          <cell r="HB212"/>
          <cell r="HC212"/>
          <cell r="HD212"/>
          <cell r="HE212"/>
          <cell r="HF212"/>
          <cell r="HG212"/>
          <cell r="HH212"/>
          <cell r="HI212"/>
          <cell r="HJ212">
            <v>0</v>
          </cell>
          <cell r="HK212"/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/>
          <cell r="AK213"/>
          <cell r="AL213">
            <v>7537.5507909999997</v>
          </cell>
          <cell r="AM213"/>
          <cell r="AN213">
            <v>7537.55078125</v>
          </cell>
          <cell r="AO213">
            <v>10252.299999999999</v>
          </cell>
          <cell r="AP213"/>
          <cell r="AQ213"/>
          <cell r="AR213">
            <v>10252.299999999999</v>
          </cell>
          <cell r="AS213"/>
          <cell r="AT213"/>
          <cell r="AU213"/>
          <cell r="AV213"/>
          <cell r="AW213">
            <v>9740.3299999999981</v>
          </cell>
          <cell r="AX213">
            <v>9740.328125</v>
          </cell>
          <cell r="AY213"/>
          <cell r="AZ213">
            <v>2950.7290000000003</v>
          </cell>
          <cell r="BA213"/>
          <cell r="BB213">
            <v>4040.3743720000002</v>
          </cell>
          <cell r="BC213">
            <v>2950.7290000000003</v>
          </cell>
          <cell r="BD213"/>
          <cell r="BE213"/>
          <cell r="BF213"/>
          <cell r="BG213"/>
          <cell r="BH213">
            <v>4040.3743720000002</v>
          </cell>
          <cell r="BI213">
            <v>4361.741</v>
          </cell>
          <cell r="BJ213"/>
          <cell r="BK213"/>
          <cell r="BL213">
            <v>2919.2000000000116</v>
          </cell>
          <cell r="BM213">
            <v>0</v>
          </cell>
          <cell r="BN213">
            <v>2919.2000000000116</v>
          </cell>
          <cell r="BO213">
            <v>2038.7549999999901</v>
          </cell>
          <cell r="BP213">
            <v>48685.599999999991</v>
          </cell>
          <cell r="BQ213">
            <v>2919.19921875</v>
          </cell>
          <cell r="BR213">
            <v>2919.2000000000116</v>
          </cell>
          <cell r="BS213">
            <v>35962</v>
          </cell>
          <cell r="BT213"/>
          <cell r="BU213"/>
          <cell r="BV213">
            <v>48685.599999999991</v>
          </cell>
          <cell r="BW213"/>
          <cell r="BX213"/>
          <cell r="BY213">
            <v>35962</v>
          </cell>
          <cell r="BZ213"/>
          <cell r="CA213"/>
          <cell r="CB213">
            <v>13836</v>
          </cell>
          <cell r="CC213"/>
          <cell r="CD213"/>
          <cell r="CE213">
            <v>4524.6000000000004</v>
          </cell>
          <cell r="CF213"/>
          <cell r="CG213"/>
          <cell r="CH213">
            <v>2763.5999999999995</v>
          </cell>
          <cell r="CI213"/>
          <cell r="CJ213"/>
          <cell r="CK213">
            <v>35962</v>
          </cell>
          <cell r="CL213">
            <v>6519.5</v>
          </cell>
          <cell r="CM213"/>
          <cell r="CN213"/>
          <cell r="CO213"/>
          <cell r="CP213"/>
          <cell r="CQ213"/>
          <cell r="CR213">
            <v>1163.0340000000001</v>
          </cell>
          <cell r="CS213"/>
          <cell r="CT213"/>
          <cell r="CU213">
            <v>1335.5999999999995</v>
          </cell>
          <cell r="CV213"/>
          <cell r="CW213"/>
          <cell r="CX213">
            <v>1163.0340000000001</v>
          </cell>
          <cell r="CY213"/>
          <cell r="CZ213">
            <v>2084.6999999999989</v>
          </cell>
          <cell r="DA213"/>
          <cell r="DB213">
            <v>3182.8984375</v>
          </cell>
          <cell r="DC213">
            <v>3182.9000000000015</v>
          </cell>
          <cell r="DD213"/>
          <cell r="DE213"/>
          <cell r="DF213">
            <v>2084.6999999999989</v>
          </cell>
          <cell r="DG213"/>
          <cell r="DH213">
            <v>2299.1999999999998</v>
          </cell>
          <cell r="DI213"/>
          <cell r="DJ213">
            <v>3705.5000000000009</v>
          </cell>
          <cell r="DK213"/>
          <cell r="DL213">
            <v>2299.19921875</v>
          </cell>
          <cell r="DM213"/>
          <cell r="DN213">
            <v>2299.1999999999998</v>
          </cell>
          <cell r="DO213"/>
          <cell r="DP213"/>
          <cell r="DQ213">
            <v>1521.08</v>
          </cell>
          <cell r="DR213"/>
          <cell r="DS213"/>
          <cell r="DT213">
            <v>1914</v>
          </cell>
          <cell r="DU213"/>
          <cell r="DV213"/>
          <cell r="DW213">
            <v>1441.3</v>
          </cell>
          <cell r="DX213"/>
          <cell r="DY213"/>
          <cell r="DZ213">
            <v>1188.3</v>
          </cell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  <cell r="EZ213"/>
          <cell r="FA213"/>
          <cell r="FB213"/>
          <cell r="FC213"/>
          <cell r="FD213"/>
          <cell r="FE213"/>
          <cell r="FF213"/>
          <cell r="FG213"/>
          <cell r="FH213"/>
          <cell r="FI213"/>
          <cell r="FJ213"/>
          <cell r="FK213"/>
          <cell r="FL213"/>
          <cell r="FM213"/>
          <cell r="FN213"/>
          <cell r="FO213"/>
          <cell r="FP213"/>
          <cell r="FQ213"/>
          <cell r="FR213"/>
          <cell r="FS213"/>
          <cell r="FT213"/>
          <cell r="FU213"/>
          <cell r="FV213"/>
          <cell r="FW213"/>
          <cell r="FX213"/>
          <cell r="FY213"/>
          <cell r="FZ213"/>
          <cell r="GA213"/>
          <cell r="GB213"/>
          <cell r="GC213"/>
          <cell r="GD213"/>
          <cell r="GE213"/>
          <cell r="GF213"/>
          <cell r="GG213"/>
          <cell r="GH213"/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>
            <v>1188.2998046875</v>
          </cell>
          <cell r="GZ213">
            <v>1188.2998046875</v>
          </cell>
          <cell r="HA213">
            <v>1188.2998046875</v>
          </cell>
          <cell r="HB213"/>
          <cell r="HC213"/>
          <cell r="HD213"/>
          <cell r="HE213"/>
          <cell r="HF213"/>
          <cell r="HG213"/>
          <cell r="HH213"/>
          <cell r="HI213"/>
          <cell r="HJ213">
            <v>0</v>
          </cell>
          <cell r="HK213"/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/>
          <cell r="AK214"/>
          <cell r="AL214"/>
          <cell r="AM214"/>
          <cell r="AN214">
            <v>1188.2998046875</v>
          </cell>
          <cell r="AO214">
            <v>1188.2998046875</v>
          </cell>
          <cell r="AP214"/>
          <cell r="AQ214"/>
          <cell r="AR214"/>
          <cell r="AS214"/>
          <cell r="AT214"/>
          <cell r="AU214"/>
          <cell r="AV214"/>
          <cell r="AW214"/>
          <cell r="AX214">
            <v>1188.2998046875</v>
          </cell>
          <cell r="AY214"/>
          <cell r="AZ214">
            <v>1188.2998046875</v>
          </cell>
          <cell r="BA214"/>
          <cell r="BB214">
            <v>1188.2998046875</v>
          </cell>
          <cell r="BC214"/>
          <cell r="BD214"/>
          <cell r="BE214"/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/>
          <cell r="BK214"/>
          <cell r="BL214">
            <v>0</v>
          </cell>
          <cell r="BM214"/>
          <cell r="BN214">
            <v>0</v>
          </cell>
          <cell r="BO214">
            <v>0</v>
          </cell>
          <cell r="BP214"/>
          <cell r="BQ214"/>
          <cell r="BR214"/>
          <cell r="BS214">
            <v>0</v>
          </cell>
          <cell r="BT214"/>
          <cell r="BU214"/>
          <cell r="BV214"/>
          <cell r="BW214"/>
          <cell r="BX214"/>
          <cell r="BY214">
            <v>0</v>
          </cell>
          <cell r="BZ214"/>
          <cell r="CA214"/>
          <cell r="CB214">
            <v>0</v>
          </cell>
          <cell r="CC214"/>
          <cell r="CD214"/>
          <cell r="CE214"/>
          <cell r="CF214"/>
          <cell r="CG214"/>
          <cell r="CH214"/>
          <cell r="CI214"/>
          <cell r="CJ214"/>
          <cell r="CK214">
            <v>0</v>
          </cell>
          <cell r="CL214"/>
          <cell r="CM214"/>
          <cell r="CN214"/>
          <cell r="CO214">
            <v>2175.1</v>
          </cell>
          <cell r="CP214"/>
          <cell r="CQ214"/>
          <cell r="CR214">
            <v>1603.3000000000011</v>
          </cell>
          <cell r="CS214"/>
          <cell r="CT214"/>
          <cell r="CU214"/>
          <cell r="CV214"/>
          <cell r="CW214"/>
          <cell r="CX214"/>
          <cell r="CY214"/>
          <cell r="CZ214">
            <v>1603.2998046875</v>
          </cell>
          <cell r="DA214"/>
          <cell r="DB214">
            <v>1603.2998046875</v>
          </cell>
          <cell r="DC214"/>
          <cell r="DD214"/>
          <cell r="DE214"/>
          <cell r="DF214"/>
          <cell r="DG214"/>
          <cell r="DH214">
            <v>1603.2998046875</v>
          </cell>
          <cell r="DI214"/>
          <cell r="DJ214"/>
          <cell r="DK214"/>
          <cell r="DL214">
            <v>1603.2998046875</v>
          </cell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  <cell r="EZ214"/>
          <cell r="FA214"/>
          <cell r="FB214"/>
          <cell r="FC214"/>
          <cell r="FD214"/>
          <cell r="FE214"/>
          <cell r="FF214"/>
          <cell r="FG214"/>
          <cell r="FH214"/>
          <cell r="FI214"/>
          <cell r="FJ214"/>
          <cell r="FK214"/>
          <cell r="FL214"/>
          <cell r="FM214"/>
          <cell r="FN214"/>
          <cell r="FO214"/>
          <cell r="FP214"/>
          <cell r="FQ214"/>
          <cell r="FR214"/>
          <cell r="FS214"/>
          <cell r="FT214"/>
          <cell r="FU214"/>
          <cell r="FV214"/>
          <cell r="FW214"/>
          <cell r="FX214"/>
          <cell r="FY214"/>
          <cell r="FZ214"/>
          <cell r="GA214"/>
          <cell r="GB214"/>
          <cell r="GC214"/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/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>
            <v>1603.2998046875</v>
          </cell>
          <cell r="GZ214">
            <v>1603.2998046875</v>
          </cell>
          <cell r="HA214">
            <v>1603.2998046875</v>
          </cell>
          <cell r="HB214"/>
          <cell r="HC214"/>
          <cell r="HD214"/>
          <cell r="HE214"/>
          <cell r="HF214"/>
          <cell r="HG214"/>
          <cell r="HH214"/>
          <cell r="HI214"/>
          <cell r="HJ214">
            <v>0</v>
          </cell>
          <cell r="HK214"/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/>
          <cell r="AK215"/>
          <cell r="AL215"/>
          <cell r="AM215"/>
          <cell r="AN215">
            <v>157.3553466796875</v>
          </cell>
          <cell r="AO215">
            <v>64.199999999999989</v>
          </cell>
          <cell r="AP215"/>
          <cell r="AQ215"/>
          <cell r="AR215">
            <v>64.199999999999989</v>
          </cell>
          <cell r="AS215"/>
          <cell r="AT215"/>
          <cell r="AU215"/>
          <cell r="AV215"/>
          <cell r="AW215">
            <v>125.97</v>
          </cell>
          <cell r="AX215">
            <v>125.969970703125</v>
          </cell>
          <cell r="AY215"/>
          <cell r="AZ215">
            <v>53.103000000000002</v>
          </cell>
          <cell r="BA215"/>
          <cell r="BB215">
            <v>73.011433999999994</v>
          </cell>
          <cell r="BC215">
            <v>53.103000000000002</v>
          </cell>
          <cell r="BD215"/>
          <cell r="BE215"/>
          <cell r="BF215"/>
          <cell r="BG215"/>
          <cell r="BH215">
            <v>73.011433999999994</v>
          </cell>
          <cell r="BI215">
            <v>46.927</v>
          </cell>
          <cell r="BJ215"/>
          <cell r="BK215"/>
          <cell r="BL215">
            <v>32.4</v>
          </cell>
          <cell r="BM215"/>
          <cell r="BN215">
            <v>36.08599853515625</v>
          </cell>
          <cell r="BO215">
            <v>36.086000000000013</v>
          </cell>
          <cell r="BP215"/>
          <cell r="BQ215"/>
          <cell r="BR215">
            <v>32.4</v>
          </cell>
          <cell r="BS215">
            <v>29.1</v>
          </cell>
          <cell r="BT215"/>
          <cell r="BU215"/>
          <cell r="BV215">
            <v>33.5</v>
          </cell>
          <cell r="BW215"/>
          <cell r="BX215"/>
          <cell r="BY215">
            <v>29.1</v>
          </cell>
          <cell r="BZ215"/>
          <cell r="CA215"/>
          <cell r="CB215">
            <v>31.799999999999997</v>
          </cell>
          <cell r="CC215"/>
          <cell r="CD215"/>
          <cell r="CE215">
            <v>35.700000000000003</v>
          </cell>
          <cell r="CF215"/>
          <cell r="CG215"/>
          <cell r="CH215">
            <v>30.7</v>
          </cell>
          <cell r="CI215"/>
          <cell r="CJ215"/>
          <cell r="CK215">
            <v>29.1</v>
          </cell>
          <cell r="CL215">
            <v>31.8</v>
          </cell>
          <cell r="CM215"/>
          <cell r="CN215"/>
          <cell r="CO215">
            <v>20.6</v>
          </cell>
          <cell r="CP215"/>
          <cell r="CQ215"/>
          <cell r="CR215">
            <v>16.100000000000001</v>
          </cell>
          <cell r="CS215"/>
          <cell r="CT215"/>
          <cell r="CU215">
            <v>20.599999999999998</v>
          </cell>
          <cell r="CV215"/>
          <cell r="CW215"/>
          <cell r="CX215">
            <v>20.655999999999999</v>
          </cell>
          <cell r="CY215"/>
          <cell r="CZ215">
            <v>20.655990600585938</v>
          </cell>
          <cell r="DA215"/>
          <cell r="DB215">
            <v>20.655990600585938</v>
          </cell>
          <cell r="DC215"/>
          <cell r="DD215"/>
          <cell r="DE215"/>
          <cell r="DF215"/>
          <cell r="DG215"/>
          <cell r="DH215">
            <v>20.655990600585938</v>
          </cell>
          <cell r="DI215"/>
          <cell r="DJ215"/>
          <cell r="DK215"/>
          <cell r="DL215">
            <v>20.655990600585938</v>
          </cell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>
            <v>20.655990600585938</v>
          </cell>
          <cell r="GZ215">
            <v>20.655990600585938</v>
          </cell>
          <cell r="HA215">
            <v>20.655990600585938</v>
          </cell>
          <cell r="HB215"/>
          <cell r="HC215"/>
          <cell r="HD215"/>
          <cell r="HE215"/>
          <cell r="HF215"/>
          <cell r="HG215"/>
          <cell r="HH215"/>
          <cell r="HI215"/>
          <cell r="HJ215">
            <v>0</v>
          </cell>
          <cell r="HK215"/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/>
          <cell r="AK216"/>
          <cell r="AL216"/>
          <cell r="AM216"/>
          <cell r="AN216">
            <v>20.655990600585938</v>
          </cell>
          <cell r="AO216">
            <v>20.655990600585938</v>
          </cell>
          <cell r="AP216"/>
          <cell r="AQ216"/>
          <cell r="AR216"/>
          <cell r="AS216"/>
          <cell r="AT216"/>
          <cell r="AU216"/>
          <cell r="AV216"/>
          <cell r="AW216"/>
          <cell r="AX216">
            <v>20.655990600585938</v>
          </cell>
          <cell r="AY216"/>
          <cell r="AZ216">
            <v>20.655990600585938</v>
          </cell>
          <cell r="BA216"/>
          <cell r="BB216">
            <v>20.655990600585938</v>
          </cell>
          <cell r="BC216"/>
          <cell r="BD216"/>
          <cell r="BE216"/>
          <cell r="BF216"/>
          <cell r="BG216"/>
          <cell r="BH216"/>
          <cell r="BI216"/>
          <cell r="BJ216"/>
          <cell r="BK216"/>
          <cell r="BL216">
            <v>20.655990600585938</v>
          </cell>
          <cell r="BM216"/>
          <cell r="BN216">
            <v>20.655990600585938</v>
          </cell>
          <cell r="BO216"/>
          <cell r="BP216"/>
          <cell r="BQ216"/>
          <cell r="BR216">
            <v>20.655990600585938</v>
          </cell>
          <cell r="BS216">
            <v>20.655990600585938</v>
          </cell>
          <cell r="BT216">
            <v>20.655990600585938</v>
          </cell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>
            <v>20.655990600585938</v>
          </cell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>
            <v>20.655990600585938</v>
          </cell>
          <cell r="CS216">
            <v>20.655990600585938</v>
          </cell>
          <cell r="CT216"/>
          <cell r="CU216"/>
          <cell r="CV216"/>
          <cell r="CW216"/>
          <cell r="CX216"/>
          <cell r="CY216"/>
          <cell r="CZ216">
            <v>20.655990600585938</v>
          </cell>
          <cell r="DA216"/>
          <cell r="DB216">
            <v>20.655990600585938</v>
          </cell>
          <cell r="DC216"/>
          <cell r="DD216"/>
          <cell r="DE216"/>
          <cell r="DF216"/>
          <cell r="DG216"/>
          <cell r="DH216">
            <v>0</v>
          </cell>
          <cell r="DI216"/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/>
          <cell r="EB216"/>
          <cell r="EC216"/>
          <cell r="ED216"/>
          <cell r="EE216"/>
          <cell r="EF216"/>
          <cell r="EG216"/>
          <cell r="EH216"/>
          <cell r="EI216"/>
          <cell r="EJ216"/>
          <cell r="EK216"/>
          <cell r="EL216"/>
          <cell r="EM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  <cell r="EZ216"/>
          <cell r="FA216"/>
          <cell r="FB216"/>
          <cell r="FC216"/>
          <cell r="FD216"/>
          <cell r="FE216"/>
          <cell r="FF216"/>
          <cell r="FG216"/>
          <cell r="FH216"/>
          <cell r="FI216"/>
          <cell r="FJ216"/>
          <cell r="FK216"/>
          <cell r="FL216"/>
          <cell r="FM216"/>
          <cell r="FN216"/>
          <cell r="FO216"/>
          <cell r="FP216"/>
          <cell r="FQ216"/>
          <cell r="FR216"/>
          <cell r="FS216"/>
          <cell r="FT216"/>
          <cell r="FU216"/>
          <cell r="FV216"/>
          <cell r="FW216"/>
          <cell r="FX216"/>
          <cell r="FY216"/>
          <cell r="FZ216"/>
          <cell r="GA216"/>
          <cell r="GB216"/>
          <cell r="GC216"/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/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>
            <v>20.655990600585938</v>
          </cell>
          <cell r="GZ216">
            <v>20.655990600585938</v>
          </cell>
          <cell r="HA216">
            <v>20.655990600585938</v>
          </cell>
          <cell r="HB216"/>
          <cell r="HC216"/>
          <cell r="HD216"/>
          <cell r="HE216"/>
          <cell r="HF216"/>
          <cell r="HG216"/>
          <cell r="HH216"/>
          <cell r="HI216"/>
          <cell r="HJ216">
            <v>0</v>
          </cell>
          <cell r="HK216"/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/>
          <cell r="Y217">
            <v>20.655990600585938</v>
          </cell>
          <cell r="Z217"/>
          <cell r="AA217"/>
          <cell r="AB217"/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/>
          <cell r="AH217"/>
          <cell r="AI217">
            <v>20.655990600585938</v>
          </cell>
          <cell r="AJ217"/>
          <cell r="AK217"/>
          <cell r="AL217"/>
          <cell r="AM217"/>
          <cell r="AN217">
            <v>20.655990600585938</v>
          </cell>
          <cell r="AO217">
            <v>20.655990600585938</v>
          </cell>
          <cell r="AP217"/>
          <cell r="AQ217"/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/>
          <cell r="AZ217">
            <v>20.655990600585938</v>
          </cell>
          <cell r="BA217"/>
          <cell r="BB217">
            <v>20.655990600585938</v>
          </cell>
          <cell r="BC217"/>
          <cell r="BD217"/>
          <cell r="BE217"/>
          <cell r="BF217"/>
          <cell r="BG217"/>
          <cell r="BH217"/>
          <cell r="BI217"/>
          <cell r="BJ217"/>
          <cell r="BK217"/>
          <cell r="BL217">
            <v>20.655990600585938</v>
          </cell>
          <cell r="BM217"/>
          <cell r="BN217">
            <v>20.655990600585938</v>
          </cell>
          <cell r="BO217"/>
          <cell r="BP217"/>
          <cell r="BQ217"/>
          <cell r="BR217">
            <v>20.655990600585938</v>
          </cell>
          <cell r="BS217">
            <v>20.655990600585938</v>
          </cell>
          <cell r="BT217">
            <v>20.655990600585938</v>
          </cell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>
            <v>20.655990600585938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>
            <v>20.655990600585938</v>
          </cell>
          <cell r="CS217">
            <v>20.655990600585938</v>
          </cell>
          <cell r="CT217"/>
          <cell r="CU217"/>
          <cell r="CV217"/>
          <cell r="CW217"/>
          <cell r="CX217"/>
          <cell r="CY217"/>
          <cell r="CZ217">
            <v>20.655990600585938</v>
          </cell>
          <cell r="DA217"/>
          <cell r="DB217">
            <v>20.655990600585938</v>
          </cell>
          <cell r="DC217"/>
          <cell r="DD217"/>
          <cell r="DE217"/>
          <cell r="DF217"/>
          <cell r="DG217"/>
          <cell r="DH217">
            <v>0</v>
          </cell>
          <cell r="DI217"/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  <cell r="FJ217"/>
          <cell r="FK217"/>
          <cell r="FL217"/>
          <cell r="FM217"/>
          <cell r="FN217"/>
          <cell r="FO217"/>
          <cell r="FP217"/>
          <cell r="FQ217"/>
          <cell r="FR217"/>
          <cell r="FS217"/>
          <cell r="FT217"/>
          <cell r="FU217"/>
          <cell r="FV217"/>
          <cell r="FW217"/>
          <cell r="FX217"/>
          <cell r="FY217"/>
          <cell r="FZ217"/>
          <cell r="GA217"/>
          <cell r="GB217"/>
          <cell r="GC217"/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/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>
            <v>20.655990600585938</v>
          </cell>
          <cell r="GZ217">
            <v>20.655990600585938</v>
          </cell>
          <cell r="HA217">
            <v>20.655990600585938</v>
          </cell>
          <cell r="HB217"/>
          <cell r="HC217"/>
          <cell r="HD217"/>
          <cell r="HE217"/>
          <cell r="HF217"/>
          <cell r="HG217"/>
          <cell r="HH217"/>
          <cell r="HI217"/>
          <cell r="HJ217">
            <v>0</v>
          </cell>
          <cell r="HK217"/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>
            <v>158211.33463399994</v>
          </cell>
          <cell r="AC218"/>
          <cell r="AD218"/>
          <cell r="AE218"/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96943.04920899996</v>
          </cell>
          <cell r="AM218"/>
          <cell r="AN218">
            <v>296943</v>
          </cell>
          <cell r="AO218">
            <v>206063.03299999991</v>
          </cell>
          <cell r="AP218"/>
          <cell r="AQ218"/>
          <cell r="AR218">
            <v>206063.03299999991</v>
          </cell>
          <cell r="AS218"/>
          <cell r="AT218"/>
          <cell r="AU218"/>
          <cell r="AV218">
            <v>155036.29999999999</v>
          </cell>
          <cell r="AW218">
            <v>71586.784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71586.78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172264.81419400001</v>
          </cell>
          <cell r="BI218">
            <v>309509.61600000004</v>
          </cell>
          <cell r="BJ218"/>
          <cell r="BK218">
            <v>113012.73999999999</v>
          </cell>
          <cell r="BL218">
            <v>173306.59999999998</v>
          </cell>
          <cell r="BM218"/>
          <cell r="BN218">
            <v>113012.6875</v>
          </cell>
          <cell r="BO218">
            <v>113012.73999999999</v>
          </cell>
          <cell r="BP218"/>
          <cell r="BQ218"/>
          <cell r="BR218">
            <v>173306.59999999998</v>
          </cell>
          <cell r="BS218">
            <v>104561.4</v>
          </cell>
          <cell r="BT218"/>
          <cell r="BU218">
            <v>104561.4</v>
          </cell>
          <cell r="BV218">
            <v>155036.29999999999</v>
          </cell>
          <cell r="BW218">
            <v>0</v>
          </cell>
          <cell r="BX218">
            <v>144724.79999999999</v>
          </cell>
          <cell r="BY218">
            <v>104561.4</v>
          </cell>
          <cell r="BZ218">
            <v>144724.75</v>
          </cell>
          <cell r="CA218">
            <v>144724.75</v>
          </cell>
          <cell r="CB218">
            <v>144724.79999999999</v>
          </cell>
          <cell r="CC218"/>
          <cell r="CD218"/>
          <cell r="CE218">
            <v>95105.2</v>
          </cell>
          <cell r="CF218"/>
          <cell r="CG218">
            <v>104561.4</v>
          </cell>
          <cell r="CH218">
            <v>89497.799999999988</v>
          </cell>
          <cell r="CI218">
            <v>146970.29999999999</v>
          </cell>
          <cell r="CJ218">
            <v>0</v>
          </cell>
          <cell r="CK218">
            <v>104561.4</v>
          </cell>
          <cell r="CL218">
            <v>87863.199999999983</v>
          </cell>
          <cell r="CM218">
            <v>146970.25</v>
          </cell>
          <cell r="CN218">
            <v>146970.25</v>
          </cell>
          <cell r="CO218">
            <v>146970.29999999999</v>
          </cell>
          <cell r="CP218"/>
          <cell r="CQ218"/>
          <cell r="CR218">
            <v>166967.69999999998</v>
          </cell>
          <cell r="CS218"/>
          <cell r="CT218">
            <v>324548.17499999999</v>
          </cell>
          <cell r="CU218">
            <v>148806.50000000006</v>
          </cell>
          <cell r="CV218">
            <v>0</v>
          </cell>
          <cell r="CW218">
            <v>155373.42999999996</v>
          </cell>
          <cell r="CX218">
            <v>324548.17499999999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155373.42999999996</v>
          </cell>
          <cell r="DD218">
            <v>121740.9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21740.9</v>
          </cell>
          <cell r="DK218">
            <v>171355.33</v>
          </cell>
          <cell r="DL218">
            <v>0</v>
          </cell>
          <cell r="DM218">
            <v>171355.33</v>
          </cell>
          <cell r="DN218">
            <v>100122.7</v>
          </cell>
          <cell r="DO218">
            <v>171355.25</v>
          </cell>
          <cell r="DP218">
            <v>171355.25</v>
          </cell>
          <cell r="DQ218">
            <v>171355.33</v>
          </cell>
          <cell r="DR218"/>
          <cell r="DS218"/>
          <cell r="DT218">
            <v>85052.5</v>
          </cell>
          <cell r="DU218"/>
          <cell r="DV218"/>
          <cell r="DW218">
            <v>52975.099999999991</v>
          </cell>
          <cell r="DX218"/>
          <cell r="DY218"/>
          <cell r="DZ218">
            <v>-12307.900000000005</v>
          </cell>
          <cell r="EA218">
            <v>0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>
            <v>10822.302967000003</v>
          </cell>
          <cell r="AC219"/>
          <cell r="AD219"/>
          <cell r="AE219"/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14628.317234000056</v>
          </cell>
          <cell r="AM219"/>
          <cell r="AN219">
            <v>14628.3125</v>
          </cell>
          <cell r="AO219">
            <v>7443.2000000000007</v>
          </cell>
          <cell r="AP219"/>
          <cell r="AQ219"/>
          <cell r="AR219">
            <v>7443.2000000000007</v>
          </cell>
          <cell r="AS219"/>
          <cell r="AT219"/>
          <cell r="AU219"/>
          <cell r="AV219">
            <v>-6305.3999999999878</v>
          </cell>
          <cell r="AW219">
            <v>6620.084000000001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6620.084000000001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12055.359858999944</v>
          </cell>
          <cell r="BI219">
            <v>18616.915999999997</v>
          </cell>
          <cell r="BJ219"/>
          <cell r="BK219">
            <v>18545.905000000006</v>
          </cell>
          <cell r="BL219">
            <v>37408.299999999988</v>
          </cell>
          <cell r="BM219"/>
          <cell r="BN219">
            <v>18545.890625</v>
          </cell>
          <cell r="BO219">
            <v>18545.905000000006</v>
          </cell>
          <cell r="BP219"/>
          <cell r="BQ219"/>
          <cell r="BR219">
            <v>37408.299999999988</v>
          </cell>
          <cell r="BS219">
            <v>-76438.200000000012</v>
          </cell>
          <cell r="BT219"/>
          <cell r="BU219">
            <v>-76438.200000000012</v>
          </cell>
          <cell r="BV219">
            <v>-6305.3999999999878</v>
          </cell>
          <cell r="BW219">
            <v>0</v>
          </cell>
          <cell r="BX219">
            <v>55474.9</v>
          </cell>
          <cell r="BY219">
            <v>-76438.200000000012</v>
          </cell>
          <cell r="BZ219">
            <v>55474.875</v>
          </cell>
          <cell r="CA219">
            <v>55474.875</v>
          </cell>
          <cell r="CB219">
            <v>55474.9</v>
          </cell>
          <cell r="CC219"/>
          <cell r="CD219"/>
          <cell r="CE219">
            <v>-1256.3000000000011</v>
          </cell>
          <cell r="CF219"/>
          <cell r="CG219">
            <v>-76438.200000000012</v>
          </cell>
          <cell r="CH219">
            <v>7337.4</v>
          </cell>
          <cell r="CI219">
            <v>42816.4</v>
          </cell>
          <cell r="CJ219">
            <v>0</v>
          </cell>
          <cell r="CK219">
            <v>-76438.200000000012</v>
          </cell>
          <cell r="CL219">
            <v>10265.400000000001</v>
          </cell>
          <cell r="CM219">
            <v>42816.375</v>
          </cell>
          <cell r="CN219">
            <v>42816.375</v>
          </cell>
          <cell r="CO219">
            <v>42816.4</v>
          </cell>
          <cell r="CP219"/>
          <cell r="CQ219"/>
          <cell r="CR219">
            <v>4907.5</v>
          </cell>
          <cell r="CS219"/>
          <cell r="CT219">
            <v>18939.092000000001</v>
          </cell>
          <cell r="CU219">
            <v>16764.3</v>
          </cell>
          <cell r="CV219">
            <v>0</v>
          </cell>
          <cell r="CW219">
            <v>5772.0700000000015</v>
          </cell>
          <cell r="CX219">
            <v>18939.092000000001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5772.0700000000015</v>
          </cell>
          <cell r="DD219">
            <v>6288.6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6288.6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2715</v>
          </cell>
          <cell r="DO219">
            <v>3709.029296875</v>
          </cell>
          <cell r="DP219">
            <v>3709.029296875</v>
          </cell>
          <cell r="DQ219">
            <v>3709.0299999999993</v>
          </cell>
          <cell r="DR219"/>
          <cell r="DS219"/>
          <cell r="DT219">
            <v>3010.1</v>
          </cell>
          <cell r="DU219"/>
          <cell r="DV219"/>
          <cell r="DW219">
            <v>1184.8</v>
          </cell>
          <cell r="DX219"/>
          <cell r="DY219"/>
          <cell r="DZ219">
            <v>9777.2999999999993</v>
          </cell>
          <cell r="EA219">
            <v>0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/>
          <cell r="AK220"/>
          <cell r="AL220">
            <v>534.86871800000017</v>
          </cell>
          <cell r="AM220"/>
          <cell r="AN220">
            <v>534.86865234375</v>
          </cell>
          <cell r="AO220">
            <v>-556.80000000000018</v>
          </cell>
          <cell r="AP220"/>
          <cell r="AQ220"/>
          <cell r="AR220">
            <v>-556.80000000000018</v>
          </cell>
          <cell r="AS220"/>
          <cell r="AT220"/>
          <cell r="AU220"/>
          <cell r="AV220"/>
          <cell r="AW220">
            <v>309.10000000000014</v>
          </cell>
          <cell r="AX220">
            <v>309.099853515625</v>
          </cell>
          <cell r="AY220"/>
          <cell r="AZ220">
            <v>-1044.5</v>
          </cell>
          <cell r="BA220"/>
          <cell r="BB220">
            <v>2981.931282</v>
          </cell>
          <cell r="BC220">
            <v>-1044.5</v>
          </cell>
          <cell r="BD220"/>
          <cell r="BE220"/>
          <cell r="BF220"/>
          <cell r="BG220"/>
          <cell r="BH220">
            <v>2981.931282</v>
          </cell>
          <cell r="BI220">
            <v>-536.20000000000005</v>
          </cell>
          <cell r="BJ220"/>
          <cell r="BK220"/>
          <cell r="BL220">
            <v>2514.7999999999884</v>
          </cell>
          <cell r="BM220"/>
          <cell r="BN220">
            <v>3444.7578125</v>
          </cell>
          <cell r="BO220">
            <v>3444.7580000000016</v>
          </cell>
          <cell r="BP220"/>
          <cell r="BQ220"/>
          <cell r="BR220">
            <v>2514.7999999999884</v>
          </cell>
          <cell r="BS220">
            <v>-97704.1</v>
          </cell>
          <cell r="BT220"/>
          <cell r="BU220"/>
          <cell r="BV220">
            <v>-27261.299999999988</v>
          </cell>
          <cell r="BW220"/>
          <cell r="BX220"/>
          <cell r="BY220">
            <v>-97704.1</v>
          </cell>
          <cell r="BZ220"/>
          <cell r="CA220"/>
          <cell r="CB220">
            <v>-5201.5999999999985</v>
          </cell>
          <cell r="CC220"/>
          <cell r="CD220"/>
          <cell r="CE220">
            <v>-14691.900000000001</v>
          </cell>
          <cell r="CF220"/>
          <cell r="CG220"/>
          <cell r="CH220">
            <v>-962.5</v>
          </cell>
          <cell r="CI220"/>
          <cell r="CJ220"/>
          <cell r="CK220">
            <v>-97704.1</v>
          </cell>
          <cell r="CL220">
            <v>-1569</v>
          </cell>
          <cell r="CM220"/>
          <cell r="CN220"/>
          <cell r="CO220">
            <v>8080.7</v>
          </cell>
          <cell r="CP220"/>
          <cell r="CQ220"/>
          <cell r="CR220">
            <v>-8818.3000000000011</v>
          </cell>
          <cell r="CS220"/>
          <cell r="CT220"/>
          <cell r="CU220">
            <v>1236.6000000000004</v>
          </cell>
          <cell r="CV220"/>
          <cell r="CW220"/>
          <cell r="CX220">
            <v>7346.0309999999999</v>
          </cell>
          <cell r="CY220"/>
          <cell r="CZ220">
            <v>2912</v>
          </cell>
          <cell r="DA220"/>
          <cell r="DB220">
            <v>777.5595703125</v>
          </cell>
          <cell r="DC220">
            <v>777.55999999999949</v>
          </cell>
          <cell r="DD220"/>
          <cell r="DE220"/>
          <cell r="DF220">
            <v>2912</v>
          </cell>
          <cell r="DG220"/>
          <cell r="DH220">
            <v>-688.3</v>
          </cell>
          <cell r="DI220"/>
          <cell r="DJ220">
            <v>4048.6000000000004</v>
          </cell>
          <cell r="DK220"/>
          <cell r="DL220">
            <v>-688.2998046875</v>
          </cell>
          <cell r="DM220"/>
          <cell r="DN220">
            <v>-688.3</v>
          </cell>
          <cell r="DO220"/>
          <cell r="DP220"/>
          <cell r="DQ220">
            <v>438.47999999999956</v>
          </cell>
          <cell r="DR220"/>
          <cell r="DS220"/>
          <cell r="DT220">
            <v>-118.3</v>
          </cell>
          <cell r="DU220"/>
          <cell r="DV220"/>
          <cell r="DW220">
            <v>-2320.3000000000002</v>
          </cell>
          <cell r="DX220"/>
          <cell r="DY220"/>
          <cell r="DZ220">
            <v>7236.9</v>
          </cell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  <cell r="FJ220"/>
          <cell r="FK220"/>
          <cell r="FL220"/>
          <cell r="FM220"/>
          <cell r="FN220"/>
          <cell r="FO220"/>
          <cell r="FP220"/>
          <cell r="FQ220"/>
          <cell r="FR220"/>
          <cell r="FS220"/>
          <cell r="FT220"/>
          <cell r="FU220"/>
          <cell r="FV220"/>
          <cell r="FW220"/>
          <cell r="FX220"/>
          <cell r="FY220"/>
          <cell r="FZ220"/>
          <cell r="GA220"/>
          <cell r="GB220"/>
          <cell r="GC220"/>
          <cell r="GD220"/>
          <cell r="GE220"/>
          <cell r="GF220"/>
          <cell r="GG220"/>
          <cell r="GH220"/>
          <cell r="GI220"/>
          <cell r="GJ220"/>
          <cell r="GK220"/>
          <cell r="GL220"/>
          <cell r="GM220"/>
          <cell r="GN220"/>
          <cell r="GO220"/>
          <cell r="GP220"/>
          <cell r="GQ220"/>
          <cell r="GR220"/>
          <cell r="GS220"/>
          <cell r="GT220"/>
          <cell r="GU220"/>
          <cell r="GV220"/>
          <cell r="GW220"/>
          <cell r="GX220"/>
          <cell r="GY220">
            <v>7236.8984375</v>
          </cell>
          <cell r="GZ220">
            <v>7236.8984375</v>
          </cell>
          <cell r="HA220">
            <v>7236.8984375</v>
          </cell>
          <cell r="HB220"/>
          <cell r="HC220"/>
          <cell r="HD220"/>
          <cell r="HE220"/>
          <cell r="HF220"/>
          <cell r="HG220"/>
          <cell r="HH220"/>
          <cell r="HI220"/>
          <cell r="HJ220">
            <v>0</v>
          </cell>
          <cell r="HK220"/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/>
          <cell r="AK221"/>
          <cell r="AL221"/>
          <cell r="AM221"/>
          <cell r="AN221">
            <v>7236.8984375</v>
          </cell>
          <cell r="AO221">
            <v>7236.8984375</v>
          </cell>
          <cell r="AP221"/>
          <cell r="AQ221"/>
          <cell r="AR221"/>
          <cell r="AS221"/>
          <cell r="AT221"/>
          <cell r="AU221"/>
          <cell r="AV221"/>
          <cell r="AW221"/>
          <cell r="AX221">
            <v>7236.8984375</v>
          </cell>
          <cell r="AY221"/>
          <cell r="AZ221">
            <v>7236.8984375</v>
          </cell>
          <cell r="BA221"/>
          <cell r="BB221">
            <v>7236.8984375</v>
          </cell>
          <cell r="BC221"/>
          <cell r="BD221"/>
          <cell r="BE221"/>
          <cell r="BF221"/>
          <cell r="BG221"/>
          <cell r="BH221"/>
          <cell r="BI221"/>
          <cell r="BJ221"/>
          <cell r="BK221"/>
          <cell r="BL221">
            <v>0</v>
          </cell>
          <cell r="BM221"/>
          <cell r="BN221">
            <v>0</v>
          </cell>
          <cell r="BO221">
            <v>0</v>
          </cell>
          <cell r="BP221"/>
          <cell r="BQ221"/>
          <cell r="BR221"/>
          <cell r="BS221">
            <v>0</v>
          </cell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>
            <v>7495.7999999999993</v>
          </cell>
          <cell r="CI221"/>
          <cell r="CJ221"/>
          <cell r="CK221">
            <v>25923.3</v>
          </cell>
          <cell r="CL221">
            <v>8796.1</v>
          </cell>
          <cell r="CM221"/>
          <cell r="CN221"/>
          <cell r="CO221"/>
          <cell r="CP221"/>
          <cell r="CQ221"/>
          <cell r="CR221"/>
          <cell r="CS221"/>
          <cell r="CT221"/>
          <cell r="CU221">
            <v>12240.9</v>
          </cell>
          <cell r="CV221"/>
          <cell r="CW221"/>
          <cell r="CX221">
            <v>7226.8190000000004</v>
          </cell>
          <cell r="CY221"/>
          <cell r="CZ221">
            <v>7226.81640625</v>
          </cell>
          <cell r="DA221"/>
          <cell r="DB221">
            <v>7226.81640625</v>
          </cell>
          <cell r="DC221"/>
          <cell r="DD221"/>
          <cell r="DE221"/>
          <cell r="DF221"/>
          <cell r="DG221"/>
          <cell r="DH221">
            <v>7226.81640625</v>
          </cell>
          <cell r="DI221"/>
          <cell r="DJ221"/>
          <cell r="DK221"/>
          <cell r="DL221">
            <v>7226.81640625</v>
          </cell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>
            <v>7226.81640625</v>
          </cell>
          <cell r="GZ221">
            <v>7226.81640625</v>
          </cell>
          <cell r="HA221">
            <v>7226.81640625</v>
          </cell>
          <cell r="HB221"/>
          <cell r="HC221"/>
          <cell r="HD221"/>
          <cell r="HE221"/>
          <cell r="HF221"/>
          <cell r="HG221"/>
          <cell r="HH221"/>
          <cell r="HI221"/>
          <cell r="HJ221">
            <v>0</v>
          </cell>
          <cell r="HK221"/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/>
          <cell r="AK222"/>
          <cell r="AL222"/>
          <cell r="AM222"/>
          <cell r="AN222">
            <v>7226.81640625</v>
          </cell>
          <cell r="AO222">
            <v>7226.81640625</v>
          </cell>
          <cell r="AP222"/>
          <cell r="AQ222"/>
          <cell r="AR222"/>
          <cell r="AS222"/>
          <cell r="AT222"/>
          <cell r="AU222"/>
          <cell r="AV222"/>
          <cell r="AW222"/>
          <cell r="AX222">
            <v>7226.81640625</v>
          </cell>
          <cell r="AY222"/>
          <cell r="AZ222">
            <v>7226.81640625</v>
          </cell>
          <cell r="BA222"/>
          <cell r="BB222">
            <v>7226.81640625</v>
          </cell>
          <cell r="BC222"/>
          <cell r="BD222"/>
          <cell r="BE222"/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/>
          <cell r="BK222"/>
          <cell r="BL222">
            <v>0</v>
          </cell>
          <cell r="BM222"/>
          <cell r="BN222">
            <v>0</v>
          </cell>
          <cell r="BO222">
            <v>0</v>
          </cell>
          <cell r="BP222"/>
          <cell r="BQ222"/>
          <cell r="BR222"/>
          <cell r="BS222">
            <v>0</v>
          </cell>
          <cell r="BT222"/>
          <cell r="BU222"/>
          <cell r="BV222"/>
          <cell r="BW222"/>
          <cell r="BX222"/>
          <cell r="BY222">
            <v>0</v>
          </cell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>
            <v>0</v>
          </cell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196.8409423828125</v>
          </cell>
          <cell r="CX222">
            <v>196.84100000000001</v>
          </cell>
          <cell r="CY222"/>
          <cell r="CZ222">
            <v>196.8409423828125</v>
          </cell>
          <cell r="DA222"/>
          <cell r="DB222">
            <v>196.8409423828125</v>
          </cell>
          <cell r="DC222"/>
          <cell r="DD222"/>
          <cell r="DE222"/>
          <cell r="DF222"/>
          <cell r="DG222"/>
          <cell r="DH222">
            <v>196.8409423828125</v>
          </cell>
          <cell r="DI222"/>
          <cell r="DJ222"/>
          <cell r="DK222"/>
          <cell r="DL222">
            <v>196.8409423828125</v>
          </cell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>
            <v>196.8409423828125</v>
          </cell>
          <cell r="GZ222">
            <v>196.8409423828125</v>
          </cell>
          <cell r="HA222">
            <v>196.8409423828125</v>
          </cell>
          <cell r="HB222"/>
          <cell r="HC222"/>
          <cell r="HD222"/>
          <cell r="HE222"/>
          <cell r="HF222"/>
          <cell r="HG222"/>
          <cell r="HH222"/>
          <cell r="HI222"/>
          <cell r="HJ222">
            <v>0</v>
          </cell>
          <cell r="HK222"/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/>
          <cell r="AK223"/>
          <cell r="AL223">
            <v>51.216083999999995</v>
          </cell>
          <cell r="AM223"/>
          <cell r="AN223">
            <v>51.216064453125</v>
          </cell>
          <cell r="AO223">
            <v>61.699999999999989</v>
          </cell>
          <cell r="AP223"/>
          <cell r="AQ223"/>
          <cell r="AR223">
            <v>61.699999999999989</v>
          </cell>
          <cell r="AS223"/>
          <cell r="AT223"/>
          <cell r="AU223"/>
          <cell r="AV223"/>
          <cell r="AW223">
            <v>8.7999999999999972</v>
          </cell>
          <cell r="AX223">
            <v>8.7999954223632813</v>
          </cell>
          <cell r="AY223"/>
          <cell r="AZ223">
            <v>46.034000000000006</v>
          </cell>
          <cell r="BA223"/>
          <cell r="BB223">
            <v>18.810068000000001</v>
          </cell>
          <cell r="BC223">
            <v>46.034000000000006</v>
          </cell>
          <cell r="BD223"/>
          <cell r="BE223"/>
          <cell r="BF223"/>
          <cell r="BG223"/>
          <cell r="BH223">
            <v>18.810068000000001</v>
          </cell>
          <cell r="BI223">
            <v>20.166</v>
          </cell>
          <cell r="BJ223"/>
          <cell r="BK223"/>
          <cell r="BL223">
            <v>95.800000000000182</v>
          </cell>
          <cell r="BM223"/>
          <cell r="BN223">
            <v>142.0679931640625</v>
          </cell>
          <cell r="BO223">
            <v>142.06799999999998</v>
          </cell>
          <cell r="BP223"/>
          <cell r="BQ223"/>
          <cell r="BR223">
            <v>95.800000000000182</v>
          </cell>
          <cell r="BS223">
            <v>592.5</v>
          </cell>
          <cell r="BT223"/>
          <cell r="BU223"/>
          <cell r="BV223">
            <v>901.09999999999991</v>
          </cell>
          <cell r="BW223"/>
          <cell r="BX223"/>
          <cell r="BY223">
            <v>592.5</v>
          </cell>
          <cell r="BZ223"/>
          <cell r="CA223"/>
          <cell r="CB223">
            <v>0</v>
          </cell>
          <cell r="CC223"/>
          <cell r="CD223"/>
          <cell r="CE223"/>
          <cell r="CF223"/>
          <cell r="CG223"/>
          <cell r="CH223">
            <v>710.5</v>
          </cell>
          <cell r="CI223"/>
          <cell r="CJ223"/>
          <cell r="CK223">
            <v>592.5</v>
          </cell>
          <cell r="CL223">
            <v>3.3</v>
          </cell>
          <cell r="CM223"/>
          <cell r="CN223"/>
          <cell r="CO223">
            <v>0</v>
          </cell>
          <cell r="CP223"/>
          <cell r="CQ223"/>
          <cell r="CR223"/>
          <cell r="CS223"/>
          <cell r="CT223"/>
          <cell r="CU223">
            <v>176.3</v>
          </cell>
          <cell r="CV223"/>
          <cell r="CW223"/>
          <cell r="CX223">
            <v>0</v>
          </cell>
          <cell r="CY223"/>
          <cell r="CZ223">
            <v>0</v>
          </cell>
          <cell r="DA223"/>
          <cell r="DB223">
            <v>0</v>
          </cell>
          <cell r="DC223"/>
          <cell r="DD223"/>
          <cell r="DE223"/>
          <cell r="DF223"/>
          <cell r="DG223"/>
          <cell r="DH223">
            <v>0</v>
          </cell>
          <cell r="DI223"/>
          <cell r="DJ223"/>
          <cell r="DK223"/>
          <cell r="DL223">
            <v>0</v>
          </cell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>
            <v>0</v>
          </cell>
          <cell r="GZ223">
            <v>0</v>
          </cell>
          <cell r="HA223">
            <v>0</v>
          </cell>
          <cell r="HB223"/>
          <cell r="HC223"/>
          <cell r="HD223"/>
          <cell r="HE223"/>
          <cell r="HF223"/>
          <cell r="HG223"/>
          <cell r="HH223"/>
          <cell r="HI223"/>
          <cell r="HJ223">
            <v>0</v>
          </cell>
          <cell r="HK223"/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/>
          <cell r="AK224"/>
          <cell r="AL224">
            <v>14046.567577</v>
          </cell>
          <cell r="AM224"/>
          <cell r="AN224">
            <v>14046.5625</v>
          </cell>
          <cell r="AO224">
            <v>7943.4000000000015</v>
          </cell>
          <cell r="AP224"/>
          <cell r="AQ224"/>
          <cell r="AR224">
            <v>7943.4000000000015</v>
          </cell>
          <cell r="AS224"/>
          <cell r="AT224"/>
          <cell r="AU224"/>
          <cell r="AV224"/>
          <cell r="AW224">
            <v>13346.699999999993</v>
          </cell>
          <cell r="AX224">
            <v>13346.6953125</v>
          </cell>
          <cell r="AY224"/>
          <cell r="AZ224">
            <v>8603.1000000000022</v>
          </cell>
          <cell r="BA224"/>
          <cell r="BB224">
            <v>9108.9324230000002</v>
          </cell>
          <cell r="BC224">
            <v>8603.1000000000022</v>
          </cell>
          <cell r="BD224"/>
          <cell r="BE224"/>
          <cell r="BF224"/>
          <cell r="BG224"/>
          <cell r="BH224">
            <v>9108.9324230000002</v>
          </cell>
          <cell r="BI224">
            <v>19143.599999999999</v>
          </cell>
          <cell r="BJ224"/>
          <cell r="BK224"/>
          <cell r="BL224">
            <v>29320.6</v>
          </cell>
          <cell r="BM224"/>
          <cell r="BN224">
            <v>13211.6328125</v>
          </cell>
          <cell r="BO224">
            <v>13211.637000000002</v>
          </cell>
          <cell r="BP224"/>
          <cell r="BQ224"/>
          <cell r="BR224">
            <v>29320.6</v>
          </cell>
          <cell r="BS224">
            <v>25923.3</v>
          </cell>
          <cell r="BT224"/>
          <cell r="BU224"/>
          <cell r="BV224">
            <v>20102.600000000002</v>
          </cell>
          <cell r="BW224"/>
          <cell r="BX224"/>
          <cell r="BY224">
            <v>25923.3</v>
          </cell>
          <cell r="BZ224"/>
          <cell r="CA224"/>
          <cell r="CB224">
            <v>57564</v>
          </cell>
          <cell r="CC224"/>
          <cell r="CD224"/>
          <cell r="CE224">
            <v>6595.1</v>
          </cell>
          <cell r="CF224"/>
          <cell r="CG224"/>
          <cell r="CH224"/>
          <cell r="CI224"/>
          <cell r="CJ224"/>
          <cell r="CK224">
            <v>6595.09765625</v>
          </cell>
          <cell r="CL224"/>
          <cell r="CM224"/>
          <cell r="CN224"/>
          <cell r="CO224">
            <v>16765.7</v>
          </cell>
          <cell r="CP224"/>
          <cell r="CQ224"/>
          <cell r="CR224">
            <v>10345.5</v>
          </cell>
          <cell r="CS224"/>
          <cell r="CT224"/>
          <cell r="CU224"/>
          <cell r="CV224"/>
          <cell r="CW224">
            <v>4677.7000000000016</v>
          </cell>
          <cell r="CX224"/>
          <cell r="CY224"/>
          <cell r="CZ224">
            <v>775.39999999999964</v>
          </cell>
          <cell r="DA224"/>
          <cell r="DB224">
            <v>4677.69921875</v>
          </cell>
          <cell r="DC224">
            <v>4677.7000000000016</v>
          </cell>
          <cell r="DD224"/>
          <cell r="DE224"/>
          <cell r="DF224">
            <v>775.39999999999964</v>
          </cell>
          <cell r="DG224"/>
          <cell r="DH224">
            <v>3489.5</v>
          </cell>
          <cell r="DI224"/>
          <cell r="DJ224">
            <v>2310.3000000000002</v>
          </cell>
          <cell r="DK224"/>
          <cell r="DL224">
            <v>3489.5</v>
          </cell>
          <cell r="DM224"/>
          <cell r="DN224">
            <v>3489.5</v>
          </cell>
          <cell r="DO224"/>
          <cell r="DP224"/>
          <cell r="DQ224">
            <v>3274.0699999999997</v>
          </cell>
          <cell r="DR224"/>
          <cell r="DS224"/>
          <cell r="DT224">
            <v>3184.9</v>
          </cell>
          <cell r="DU224"/>
          <cell r="DV224"/>
          <cell r="DW224">
            <v>3568.9</v>
          </cell>
          <cell r="DX224"/>
          <cell r="DY224"/>
          <cell r="DZ224">
            <v>2592.4</v>
          </cell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>
            <v>2592.3984375</v>
          </cell>
          <cell r="GZ224">
            <v>2592.3984375</v>
          </cell>
          <cell r="HA224">
            <v>2592.3984375</v>
          </cell>
          <cell r="HB224"/>
          <cell r="HC224"/>
          <cell r="HD224"/>
          <cell r="HE224"/>
          <cell r="HF224"/>
          <cell r="HG224"/>
          <cell r="HH224"/>
          <cell r="HI224"/>
          <cell r="HJ224">
            <v>0</v>
          </cell>
          <cell r="HK224"/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/>
          <cell r="AK225"/>
          <cell r="AL225"/>
          <cell r="AM225"/>
          <cell r="AN225">
            <v>2592.3984375</v>
          </cell>
          <cell r="AO225">
            <v>2592.3984375</v>
          </cell>
          <cell r="AP225"/>
          <cell r="AQ225"/>
          <cell r="AR225"/>
          <cell r="AS225"/>
          <cell r="AT225"/>
          <cell r="AU225"/>
          <cell r="AV225"/>
          <cell r="AW225"/>
          <cell r="AX225">
            <v>2592.3984375</v>
          </cell>
          <cell r="AY225"/>
          <cell r="AZ225">
            <v>2592.3984375</v>
          </cell>
          <cell r="BA225"/>
          <cell r="BB225">
            <v>2592.3984375</v>
          </cell>
          <cell r="BC225"/>
          <cell r="BD225"/>
          <cell r="BE225"/>
          <cell r="BF225"/>
          <cell r="BG225"/>
          <cell r="BH225"/>
          <cell r="BI225">
            <v>0</v>
          </cell>
          <cell r="BJ225"/>
          <cell r="BK225"/>
          <cell r="BL225">
            <v>0</v>
          </cell>
          <cell r="BM225"/>
          <cell r="BN225">
            <v>0</v>
          </cell>
          <cell r="BO225">
            <v>0</v>
          </cell>
          <cell r="BP225"/>
          <cell r="BQ225"/>
          <cell r="BR225"/>
          <cell r="BS225">
            <v>5020.7</v>
          </cell>
          <cell r="BT225"/>
          <cell r="BU225"/>
          <cell r="BV225"/>
          <cell r="BW225"/>
          <cell r="BX225"/>
          <cell r="BY225">
            <v>5020.7</v>
          </cell>
          <cell r="BZ225"/>
          <cell r="CA225"/>
          <cell r="CB225">
            <v>0</v>
          </cell>
          <cell r="CC225"/>
          <cell r="CD225"/>
          <cell r="CE225"/>
          <cell r="CF225"/>
          <cell r="CG225"/>
          <cell r="CH225">
            <v>0</v>
          </cell>
          <cell r="CI225"/>
          <cell r="CJ225"/>
          <cell r="CK225">
            <v>5020.7</v>
          </cell>
          <cell r="CL225">
            <v>3296.3</v>
          </cell>
          <cell r="CM225"/>
          <cell r="CN225"/>
          <cell r="CO225">
            <v>0</v>
          </cell>
          <cell r="CP225"/>
          <cell r="CQ225"/>
          <cell r="CR225">
            <v>3384.1</v>
          </cell>
          <cell r="CS225"/>
          <cell r="CT225"/>
          <cell r="CU225">
            <v>0</v>
          </cell>
          <cell r="CV225"/>
          <cell r="CW225"/>
          <cell r="CX225">
            <v>2190.12</v>
          </cell>
          <cell r="CY225"/>
          <cell r="CZ225">
            <v>0</v>
          </cell>
          <cell r="DA225"/>
          <cell r="DB225">
            <v>0</v>
          </cell>
          <cell r="DC225">
            <v>0</v>
          </cell>
          <cell r="DD225"/>
          <cell r="DE225"/>
          <cell r="DF225"/>
          <cell r="DG225"/>
          <cell r="DH225">
            <v>0</v>
          </cell>
          <cell r="DI225"/>
          <cell r="DJ225"/>
          <cell r="DK225"/>
          <cell r="DL225">
            <v>0</v>
          </cell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/>
          <cell r="EH225"/>
          <cell r="EI225"/>
          <cell r="EJ225"/>
          <cell r="EK225"/>
          <cell r="EL225"/>
          <cell r="EM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  <cell r="EZ225"/>
          <cell r="FA225"/>
          <cell r="FB225"/>
          <cell r="FC225"/>
          <cell r="FD225"/>
          <cell r="FE225"/>
          <cell r="FF225"/>
          <cell r="FG225"/>
          <cell r="FH225"/>
          <cell r="FI225"/>
          <cell r="FJ225"/>
          <cell r="FK225"/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>
            <v>0</v>
          </cell>
          <cell r="GZ225">
            <v>0</v>
          </cell>
          <cell r="HA225">
            <v>0</v>
          </cell>
          <cell r="HB225"/>
          <cell r="HC225"/>
          <cell r="HD225"/>
          <cell r="HE225"/>
          <cell r="HF225"/>
          <cell r="HG225"/>
          <cell r="HH225"/>
          <cell r="HI225"/>
          <cell r="HJ225">
            <v>0</v>
          </cell>
          <cell r="HK225"/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/>
          <cell r="AK226"/>
          <cell r="AL226"/>
          <cell r="AM226"/>
          <cell r="AN226">
            <v>0</v>
          </cell>
          <cell r="AO226">
            <v>0</v>
          </cell>
          <cell r="AP226"/>
          <cell r="AQ226"/>
          <cell r="AR226"/>
          <cell r="AS226"/>
          <cell r="AT226"/>
          <cell r="AU226"/>
          <cell r="AV226"/>
          <cell r="AW226">
            <v>0</v>
          </cell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/>
          <cell r="BE226"/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/>
          <cell r="BK226"/>
          <cell r="BL226">
            <v>5503.8000000000011</v>
          </cell>
          <cell r="BM226"/>
          <cell r="BN226">
            <v>-2.5999993085861206E-2</v>
          </cell>
          <cell r="BO226">
            <v>-2.5999999999839929E-2</v>
          </cell>
          <cell r="BP226"/>
          <cell r="BQ226"/>
          <cell r="BR226">
            <v>5503.8000000000011</v>
          </cell>
          <cell r="BS226">
            <v>0.1999999999998181</v>
          </cell>
          <cell r="BT226"/>
          <cell r="BU226"/>
          <cell r="BV226">
            <v>0.1999999999998181</v>
          </cell>
          <cell r="BW226"/>
          <cell r="BX226"/>
          <cell r="BY226">
            <v>10370.5</v>
          </cell>
          <cell r="BZ226"/>
          <cell r="CA226"/>
          <cell r="CB226">
            <v>2978.5</v>
          </cell>
          <cell r="CC226"/>
          <cell r="CD226"/>
          <cell r="CE226">
            <v>10370.5</v>
          </cell>
          <cell r="CF226"/>
          <cell r="CG226"/>
          <cell r="CH226">
            <v>0</v>
          </cell>
          <cell r="CI226"/>
          <cell r="CJ226"/>
          <cell r="CK226">
            <v>0</v>
          </cell>
          <cell r="CL226"/>
          <cell r="CM226"/>
          <cell r="CN226"/>
          <cell r="CO226">
            <v>18022</v>
          </cell>
          <cell r="CP226"/>
          <cell r="CQ226"/>
          <cell r="CR226">
            <v>0.1000000000003638</v>
          </cell>
          <cell r="CS226"/>
          <cell r="CT226"/>
          <cell r="CU226">
            <v>3111.2999999999997</v>
          </cell>
          <cell r="CV226"/>
          <cell r="CW226"/>
          <cell r="CX226">
            <v>1979.5709999999999</v>
          </cell>
          <cell r="CY226"/>
          <cell r="CZ226">
            <v>0</v>
          </cell>
          <cell r="DA226"/>
          <cell r="DB226">
            <v>0</v>
          </cell>
          <cell r="DC226">
            <v>0</v>
          </cell>
          <cell r="DD226"/>
          <cell r="DE226"/>
          <cell r="DF226"/>
          <cell r="DG226"/>
          <cell r="DH226">
            <v>0</v>
          </cell>
          <cell r="DI226"/>
          <cell r="DJ226"/>
          <cell r="DK226"/>
          <cell r="DL226">
            <v>0</v>
          </cell>
          <cell r="DM226"/>
          <cell r="DN226"/>
          <cell r="DO226"/>
          <cell r="DP226"/>
          <cell r="DQ226"/>
          <cell r="DR226"/>
          <cell r="DS226"/>
          <cell r="DT226"/>
          <cell r="DU226"/>
          <cell r="DV226"/>
          <cell r="DW226"/>
          <cell r="DX226"/>
          <cell r="DY226"/>
          <cell r="DZ226"/>
          <cell r="EA226"/>
          <cell r="EB226"/>
          <cell r="EC226"/>
          <cell r="ED226"/>
          <cell r="EE226"/>
          <cell r="EF226"/>
          <cell r="EG226"/>
          <cell r="EH226"/>
          <cell r="EI226"/>
          <cell r="EJ226"/>
          <cell r="EK226"/>
          <cell r="EL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  <cell r="EZ226"/>
          <cell r="FA226"/>
          <cell r="FB226"/>
          <cell r="FC226"/>
          <cell r="FD226"/>
          <cell r="FE226"/>
          <cell r="FF226"/>
          <cell r="FG226"/>
          <cell r="FH226"/>
          <cell r="FI226"/>
          <cell r="FJ226"/>
          <cell r="FK226"/>
          <cell r="FL226"/>
          <cell r="FM226"/>
          <cell r="FN226"/>
          <cell r="FO226"/>
          <cell r="FP226"/>
          <cell r="FQ226"/>
          <cell r="FR226"/>
          <cell r="FS226"/>
          <cell r="FT226"/>
          <cell r="FU226"/>
          <cell r="FV226"/>
          <cell r="FW226"/>
          <cell r="FX226"/>
          <cell r="FY226"/>
          <cell r="FZ226"/>
          <cell r="GA226"/>
          <cell r="GB226"/>
          <cell r="GC226"/>
          <cell r="GD226"/>
          <cell r="GE226"/>
          <cell r="GF226"/>
          <cell r="GG226"/>
          <cell r="GH226"/>
          <cell r="GI226"/>
          <cell r="GJ226"/>
          <cell r="GK226"/>
          <cell r="GL226"/>
          <cell r="GM226"/>
          <cell r="GN226"/>
          <cell r="GO226"/>
          <cell r="GP226"/>
          <cell r="GQ226"/>
          <cell r="GR226"/>
          <cell r="GS226"/>
          <cell r="GT226"/>
          <cell r="GU226"/>
          <cell r="GV226"/>
          <cell r="GW226"/>
          <cell r="GX226"/>
          <cell r="GY226">
            <v>0</v>
          </cell>
          <cell r="GZ226">
            <v>0</v>
          </cell>
          <cell r="HA226">
            <v>0</v>
          </cell>
          <cell r="HB226"/>
          <cell r="HC226"/>
          <cell r="HD226"/>
          <cell r="HE226"/>
          <cell r="HF226"/>
          <cell r="HG226"/>
          <cell r="HH226"/>
          <cell r="HI226"/>
          <cell r="HJ226">
            <v>0</v>
          </cell>
          <cell r="HK226"/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/>
          <cell r="AK227"/>
          <cell r="AL227">
            <v>-4.33514499994331</v>
          </cell>
          <cell r="AM227"/>
          <cell r="AN227">
            <v>-4.33514404296875</v>
          </cell>
          <cell r="AO227">
            <v>-5.0999999999999091</v>
          </cell>
          <cell r="AP227"/>
          <cell r="AQ227"/>
          <cell r="AR227">
            <v>-5.0999999999999091</v>
          </cell>
          <cell r="AS227"/>
          <cell r="AT227"/>
          <cell r="AU227"/>
          <cell r="AV227"/>
          <cell r="AW227">
            <v>-235.40000000000009</v>
          </cell>
          <cell r="AX227">
            <v>-235.39990234375</v>
          </cell>
          <cell r="AY227"/>
          <cell r="AZ227">
            <v>-984.55000000000007</v>
          </cell>
          <cell r="BA227"/>
          <cell r="BB227">
            <v>-54.313914000056684</v>
          </cell>
          <cell r="BC227">
            <v>-984.55000000000007</v>
          </cell>
          <cell r="BD227"/>
          <cell r="BE227"/>
          <cell r="BF227"/>
          <cell r="BG227"/>
          <cell r="BH227">
            <v>-54.313914000056684</v>
          </cell>
          <cell r="BI227">
            <v>-10.65</v>
          </cell>
          <cell r="BJ227"/>
          <cell r="BK227"/>
          <cell r="BL227">
            <v>-26.699999999998909</v>
          </cell>
          <cell r="BM227"/>
          <cell r="BN227">
            <v>1747.4677734375</v>
          </cell>
          <cell r="BO227">
            <v>1747.4679999999989</v>
          </cell>
          <cell r="BP227"/>
          <cell r="BQ227"/>
          <cell r="BR227">
            <v>-26.699999999998909</v>
          </cell>
          <cell r="BS227">
            <v>-10270.6</v>
          </cell>
          <cell r="BT227"/>
          <cell r="BU227"/>
          <cell r="BV227">
            <v>-48</v>
          </cell>
          <cell r="BW227"/>
          <cell r="BX227"/>
          <cell r="BY227">
            <v>-10270.6</v>
          </cell>
          <cell r="BZ227"/>
          <cell r="CA227"/>
          <cell r="CB227">
            <v>134</v>
          </cell>
          <cell r="CC227"/>
          <cell r="CD227"/>
          <cell r="CE227">
            <v>-3530</v>
          </cell>
          <cell r="CF227"/>
          <cell r="CG227"/>
          <cell r="CH227">
            <v>93.599999999999966</v>
          </cell>
          <cell r="CI227"/>
          <cell r="CJ227"/>
          <cell r="CK227">
            <v>-10270.6</v>
          </cell>
          <cell r="CL227">
            <v>-261.3</v>
          </cell>
          <cell r="CM227"/>
          <cell r="CN227"/>
          <cell r="CO227">
            <v>-52</v>
          </cell>
          <cell r="CP227"/>
          <cell r="CQ227"/>
          <cell r="CR227">
            <v>-3.9</v>
          </cell>
          <cell r="CS227"/>
          <cell r="CT227"/>
          <cell r="CU227">
            <v>-0.8</v>
          </cell>
          <cell r="CV227"/>
          <cell r="CW227"/>
          <cell r="CX227">
            <v>-0.28999999999999998</v>
          </cell>
          <cell r="CY227"/>
          <cell r="CZ227">
            <v>-11.800000000000011</v>
          </cell>
          <cell r="DA227"/>
          <cell r="DB227">
            <v>316.809814453125</v>
          </cell>
          <cell r="DC227">
            <v>316.81</v>
          </cell>
          <cell r="DD227"/>
          <cell r="DE227"/>
          <cell r="DF227">
            <v>-11.800000000000011</v>
          </cell>
          <cell r="DG227"/>
          <cell r="DH227">
            <v>-86.2</v>
          </cell>
          <cell r="DI227"/>
          <cell r="DJ227">
            <v>-70.3</v>
          </cell>
          <cell r="DK227"/>
          <cell r="DL227">
            <v>-86.199951171875</v>
          </cell>
          <cell r="DM227"/>
          <cell r="DN227">
            <v>-86.2</v>
          </cell>
          <cell r="DO227"/>
          <cell r="DP227"/>
          <cell r="DQ227">
            <v>-3.5199999999999818</v>
          </cell>
          <cell r="DR227"/>
          <cell r="DS227"/>
          <cell r="DT227">
            <v>-56.5</v>
          </cell>
          <cell r="DU227"/>
          <cell r="DV227"/>
          <cell r="DW227">
            <v>-63.8</v>
          </cell>
          <cell r="DX227"/>
          <cell r="DY227"/>
          <cell r="DZ227">
            <v>-52</v>
          </cell>
          <cell r="EA227"/>
          <cell r="EB227"/>
          <cell r="EC227"/>
          <cell r="ED227"/>
          <cell r="EE227"/>
          <cell r="EF227"/>
          <cell r="EG227"/>
          <cell r="EH227"/>
          <cell r="EI227"/>
          <cell r="EJ227"/>
          <cell r="EK227"/>
          <cell r="EL227"/>
          <cell r="EM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  <cell r="EZ227"/>
          <cell r="FA227"/>
          <cell r="FB227"/>
          <cell r="FC227"/>
          <cell r="FD227"/>
          <cell r="FE227"/>
          <cell r="FF227"/>
          <cell r="FG227"/>
          <cell r="FH227"/>
          <cell r="FI227"/>
          <cell r="FJ227"/>
          <cell r="FK227"/>
          <cell r="FL227"/>
          <cell r="FM227"/>
          <cell r="FN227"/>
          <cell r="FO227"/>
          <cell r="FP227"/>
          <cell r="FQ227"/>
          <cell r="FR227"/>
          <cell r="FS227"/>
          <cell r="FT227"/>
          <cell r="FU227"/>
          <cell r="FV227"/>
          <cell r="FW227"/>
          <cell r="FX227"/>
          <cell r="FY227"/>
          <cell r="FZ227"/>
          <cell r="GA227"/>
          <cell r="GB227"/>
          <cell r="GC227"/>
          <cell r="GD227"/>
          <cell r="GE227"/>
          <cell r="GF227"/>
          <cell r="GG227"/>
          <cell r="GH227"/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>
            <v>-52</v>
          </cell>
          <cell r="GZ227">
            <v>-52</v>
          </cell>
          <cell r="HA227">
            <v>-52</v>
          </cell>
          <cell r="HB227"/>
          <cell r="HC227"/>
          <cell r="HD227"/>
          <cell r="HE227"/>
          <cell r="HF227"/>
          <cell r="HG227"/>
          <cell r="HH227"/>
          <cell r="HI227"/>
          <cell r="HJ227">
            <v>0</v>
          </cell>
          <cell r="HK227"/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>
            <v>147389.03166699994</v>
          </cell>
          <cell r="AC228"/>
          <cell r="AD228"/>
          <cell r="AE228"/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282314.73197499989</v>
          </cell>
          <cell r="AM228"/>
          <cell r="AN228">
            <v>282314.5</v>
          </cell>
          <cell r="AO228">
            <v>198619.8329999999</v>
          </cell>
          <cell r="AP228"/>
          <cell r="AQ228"/>
          <cell r="AR228">
            <v>198619.8329999999</v>
          </cell>
          <cell r="AS228"/>
          <cell r="AT228"/>
          <cell r="AU228"/>
          <cell r="AV228">
            <v>161341.69999999998</v>
          </cell>
          <cell r="AW228">
            <v>64966.7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64966.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160209.45433500007</v>
          </cell>
          <cell r="BI228">
            <v>290892.70000000007</v>
          </cell>
          <cell r="BJ228"/>
          <cell r="BK228">
            <v>94466.834999999992</v>
          </cell>
          <cell r="BL228">
            <v>135898.29999999999</v>
          </cell>
          <cell r="BM228"/>
          <cell r="BN228">
            <v>94466.8125</v>
          </cell>
          <cell r="BO228">
            <v>94466.834999999992</v>
          </cell>
          <cell r="BP228"/>
          <cell r="BQ228"/>
          <cell r="BR228">
            <v>135898.29999999999</v>
          </cell>
          <cell r="BS228">
            <v>180999.6</v>
          </cell>
          <cell r="BT228"/>
          <cell r="BU228">
            <v>180999.6</v>
          </cell>
          <cell r="BV228">
            <v>161341.69999999998</v>
          </cell>
          <cell r="BW228">
            <v>0</v>
          </cell>
          <cell r="BX228">
            <v>89249.9</v>
          </cell>
          <cell r="BY228">
            <v>180999.6</v>
          </cell>
          <cell r="BZ228">
            <v>89249.875</v>
          </cell>
          <cell r="CA228">
            <v>89249.875</v>
          </cell>
          <cell r="CB228">
            <v>89249.9</v>
          </cell>
          <cell r="CC228"/>
          <cell r="CD228"/>
          <cell r="CE228">
            <v>96361.5</v>
          </cell>
          <cell r="CF228"/>
          <cell r="CG228">
            <v>180999.6</v>
          </cell>
          <cell r="CH228">
            <v>82160.399999999994</v>
          </cell>
          <cell r="CI228">
            <v>104153.9</v>
          </cell>
          <cell r="CJ228">
            <v>0</v>
          </cell>
          <cell r="CK228">
            <v>180999.6</v>
          </cell>
          <cell r="CL228">
            <v>77597.799999999988</v>
          </cell>
          <cell r="CM228">
            <v>104153.875</v>
          </cell>
          <cell r="CN228">
            <v>104153.875</v>
          </cell>
          <cell r="CO228">
            <v>104153.9</v>
          </cell>
          <cell r="CP228"/>
          <cell r="CQ228"/>
          <cell r="CR228">
            <v>162060.19999999998</v>
          </cell>
          <cell r="CS228"/>
          <cell r="CT228">
            <v>305609.08299999998</v>
          </cell>
          <cell r="CU228">
            <v>132042.20000000007</v>
          </cell>
          <cell r="CV228">
            <v>0</v>
          </cell>
          <cell r="CW228">
            <v>149601.35999999996</v>
          </cell>
          <cell r="CX228">
            <v>305609.08299999998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149601.35999999996</v>
          </cell>
          <cell r="DD228">
            <v>115452.29999999999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115452.29999999999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97407.7</v>
          </cell>
          <cell r="DO228">
            <v>167646.25</v>
          </cell>
          <cell r="DP228">
            <v>167646.25</v>
          </cell>
          <cell r="DQ228">
            <v>167646.29999999999</v>
          </cell>
          <cell r="DR228"/>
          <cell r="DS228"/>
          <cell r="DT228">
            <v>82042.399999999994</v>
          </cell>
          <cell r="DU228"/>
          <cell r="DV228"/>
          <cell r="DW228">
            <v>51790.299999999988</v>
          </cell>
          <cell r="DX228"/>
          <cell r="DY228"/>
          <cell r="DZ228">
            <v>-22085.200000000004</v>
          </cell>
          <cell r="EA228">
            <v>0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/>
          <cell r="AK229"/>
          <cell r="AL229">
            <v>-13899.889332999999</v>
          </cell>
          <cell r="AM229"/>
          <cell r="AN229">
            <v>-13899.8828125</v>
          </cell>
          <cell r="AO229">
            <v>-10473.300000000003</v>
          </cell>
          <cell r="AP229"/>
          <cell r="AQ229"/>
          <cell r="AR229">
            <v>-10473.300000000003</v>
          </cell>
          <cell r="AS229"/>
          <cell r="AT229"/>
          <cell r="AU229"/>
          <cell r="AV229"/>
          <cell r="AW229">
            <v>-33718.9</v>
          </cell>
          <cell r="AX229">
            <v>-33718.875</v>
          </cell>
          <cell r="AY229"/>
          <cell r="AZ229">
            <v>-2795.3999999999996</v>
          </cell>
          <cell r="BA229"/>
          <cell r="BB229">
            <v>-12159.410667</v>
          </cell>
          <cell r="BC229">
            <v>-2795.3999999999996</v>
          </cell>
          <cell r="BD229"/>
          <cell r="BE229"/>
          <cell r="BF229"/>
          <cell r="BG229"/>
          <cell r="BH229">
            <v>-12159.410667</v>
          </cell>
          <cell r="BI229">
            <v>-3633.8</v>
          </cell>
          <cell r="BJ229"/>
          <cell r="BK229"/>
          <cell r="BL229">
            <v>-6528.7999999999993</v>
          </cell>
          <cell r="BM229"/>
          <cell r="BN229">
            <v>-7521.9296875</v>
          </cell>
          <cell r="BO229">
            <v>-7521.9310000000005</v>
          </cell>
          <cell r="BP229"/>
          <cell r="BQ229"/>
          <cell r="BR229">
            <v>-6528.7999999999993</v>
          </cell>
          <cell r="BS229">
            <v>-2766.7</v>
          </cell>
          <cell r="BT229"/>
          <cell r="BU229"/>
          <cell r="BV229">
            <v>-9789.5</v>
          </cell>
          <cell r="BW229"/>
          <cell r="BX229"/>
          <cell r="BY229">
            <v>-2766.7</v>
          </cell>
          <cell r="BZ229"/>
          <cell r="CA229"/>
          <cell r="CB229">
            <v>-3694.3999999999996</v>
          </cell>
          <cell r="CC229"/>
          <cell r="CD229"/>
          <cell r="CE229">
            <v>-3289.7000000000007</v>
          </cell>
          <cell r="CF229"/>
          <cell r="CG229"/>
          <cell r="CH229">
            <v>-3882.5999999999995</v>
          </cell>
          <cell r="CI229"/>
          <cell r="CJ229"/>
          <cell r="CK229">
            <v>-2766.7</v>
          </cell>
          <cell r="CL229">
            <v>-1767.2739999999999</v>
          </cell>
          <cell r="CM229"/>
          <cell r="CN229"/>
          <cell r="CO229">
            <v>-2713.3</v>
          </cell>
          <cell r="CP229"/>
          <cell r="CQ229"/>
          <cell r="CR229">
            <v>-2132.5899999999997</v>
          </cell>
          <cell r="CS229"/>
          <cell r="CT229"/>
          <cell r="CU229">
            <v>-1394.3999999999999</v>
          </cell>
          <cell r="CV229"/>
          <cell r="CW229"/>
          <cell r="CX229">
            <v>-1359.7</v>
          </cell>
          <cell r="CY229"/>
          <cell r="CZ229">
            <v>-1593.5</v>
          </cell>
          <cell r="DA229"/>
          <cell r="DB229">
            <v>-2045.0791015625</v>
          </cell>
          <cell r="DC229">
            <v>-2045.08</v>
          </cell>
          <cell r="DD229"/>
          <cell r="DE229"/>
          <cell r="DF229">
            <v>-1593.5</v>
          </cell>
          <cell r="DG229"/>
          <cell r="DH229">
            <v>-1088.3</v>
          </cell>
          <cell r="DI229"/>
          <cell r="DJ229">
            <v>-711.7</v>
          </cell>
          <cell r="DK229"/>
          <cell r="DL229">
            <v>-1088.2998046875</v>
          </cell>
          <cell r="DM229"/>
          <cell r="DN229">
            <v>-1088.3</v>
          </cell>
          <cell r="DO229"/>
          <cell r="DP229"/>
          <cell r="DQ229">
            <v>-2683</v>
          </cell>
          <cell r="DR229"/>
          <cell r="DS229"/>
          <cell r="DT229">
            <v>-2180</v>
          </cell>
          <cell r="DU229"/>
          <cell r="DV229"/>
          <cell r="DW229">
            <v>-1357</v>
          </cell>
          <cell r="DX229"/>
          <cell r="DY229"/>
          <cell r="DZ229">
            <v>-160</v>
          </cell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  <cell r="EZ229"/>
          <cell r="FA229"/>
          <cell r="FB229"/>
          <cell r="FC229"/>
          <cell r="FD229"/>
          <cell r="FE229"/>
          <cell r="FF229"/>
          <cell r="FG229"/>
          <cell r="FH229"/>
          <cell r="FI229"/>
          <cell r="FJ229"/>
          <cell r="FK229"/>
          <cell r="FL229"/>
          <cell r="FM229"/>
          <cell r="FN229"/>
          <cell r="FO229"/>
          <cell r="FP229"/>
          <cell r="FQ229"/>
          <cell r="FR229"/>
          <cell r="FS229"/>
          <cell r="FT229"/>
          <cell r="FU229"/>
          <cell r="FV229"/>
          <cell r="FW229"/>
          <cell r="FX229"/>
          <cell r="FY229"/>
          <cell r="FZ229"/>
          <cell r="GA229"/>
          <cell r="GB229"/>
          <cell r="GC229"/>
          <cell r="GD229"/>
          <cell r="GE229"/>
          <cell r="GF229"/>
          <cell r="GG229"/>
          <cell r="GH229"/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>
            <v>-160</v>
          </cell>
          <cell r="GZ229">
            <v>-160</v>
          </cell>
          <cell r="HA229">
            <v>-160</v>
          </cell>
          <cell r="HB229"/>
          <cell r="HC229"/>
          <cell r="HD229"/>
          <cell r="HE229"/>
          <cell r="HF229"/>
          <cell r="HG229"/>
          <cell r="HH229"/>
          <cell r="HI229"/>
          <cell r="HJ229">
            <v>0</v>
          </cell>
          <cell r="HK229"/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>
            <v>131261.83166699993</v>
          </cell>
          <cell r="AC230"/>
          <cell r="AD230"/>
          <cell r="AE230"/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268414.84264199989</v>
          </cell>
          <cell r="AM230"/>
          <cell r="AN230">
            <v>268414.75</v>
          </cell>
          <cell r="AO230">
            <v>188146.53299999988</v>
          </cell>
          <cell r="AP230"/>
          <cell r="AQ230"/>
          <cell r="AR230">
            <v>188146.53299999988</v>
          </cell>
          <cell r="AS230"/>
          <cell r="AT230"/>
          <cell r="AU230"/>
          <cell r="AV230">
            <v>151552.19999999998</v>
          </cell>
          <cell r="AW230">
            <v>62171.299999999996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62171.299999999996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148050.04366800009</v>
          </cell>
          <cell r="BI230">
            <v>287258.90000000008</v>
          </cell>
          <cell r="BJ230"/>
          <cell r="BK230">
            <v>86944.903999999995</v>
          </cell>
          <cell r="BL230">
            <v>129369.49999999999</v>
          </cell>
          <cell r="BM230"/>
          <cell r="BN230">
            <v>86944.875</v>
          </cell>
          <cell r="BO230">
            <v>86944.903999999995</v>
          </cell>
          <cell r="BP230"/>
          <cell r="BQ230"/>
          <cell r="BR230">
            <v>129369.49999999999</v>
          </cell>
          <cell r="BS230">
            <v>178232.9</v>
          </cell>
          <cell r="BT230"/>
          <cell r="BU230">
            <v>178232.9</v>
          </cell>
          <cell r="BV230">
            <v>151552.19999999998</v>
          </cell>
          <cell r="BW230">
            <v>0</v>
          </cell>
          <cell r="BX230">
            <v>85555.5</v>
          </cell>
          <cell r="BY230">
            <v>178232.9</v>
          </cell>
          <cell r="BZ230">
            <v>85555.5</v>
          </cell>
          <cell r="CA230">
            <v>85555.5</v>
          </cell>
          <cell r="CB230">
            <v>85555.5</v>
          </cell>
          <cell r="CC230"/>
          <cell r="CD230"/>
          <cell r="CE230">
            <v>93071.8</v>
          </cell>
          <cell r="CF230"/>
          <cell r="CG230">
            <v>178232.9</v>
          </cell>
          <cell r="CH230">
            <v>78277.799999999988</v>
          </cell>
          <cell r="CI230">
            <v>101440.59999999999</v>
          </cell>
          <cell r="CJ230">
            <v>0</v>
          </cell>
          <cell r="CK230">
            <v>178232.9</v>
          </cell>
          <cell r="CL230">
            <v>75830.525999999983</v>
          </cell>
          <cell r="CM230">
            <v>101440.5625</v>
          </cell>
          <cell r="CN230">
            <v>101440.5625</v>
          </cell>
          <cell r="CO230">
            <v>101440.59999999999</v>
          </cell>
          <cell r="CP230"/>
          <cell r="CQ230"/>
          <cell r="CR230">
            <v>159927.60999999999</v>
          </cell>
          <cell r="CS230"/>
          <cell r="CT230">
            <v>304249.38299999997</v>
          </cell>
          <cell r="CU230">
            <v>130647.80000000008</v>
          </cell>
          <cell r="CV230">
            <v>0</v>
          </cell>
          <cell r="CW230">
            <v>147556.27999999997</v>
          </cell>
          <cell r="CX230">
            <v>304249.38299999997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147556.27999999997</v>
          </cell>
          <cell r="DD230">
            <v>114740.59999999999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114740.59999999999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96319.4</v>
          </cell>
          <cell r="DO230">
            <v>0</v>
          </cell>
          <cell r="DP230"/>
          <cell r="DQ230">
            <v>164963.29999999999</v>
          </cell>
          <cell r="DR230"/>
          <cell r="DS230"/>
          <cell r="DT230">
            <v>79862.399999999994</v>
          </cell>
          <cell r="DU230"/>
          <cell r="DV230"/>
          <cell r="DW230">
            <v>50433.299999999988</v>
          </cell>
          <cell r="DX230"/>
          <cell r="DY230">
            <v>249497.85</v>
          </cell>
          <cell r="DZ230">
            <v>249497.85</v>
          </cell>
          <cell r="EA230">
            <v>0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EG230"/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/>
          <cell r="AK231"/>
          <cell r="AL231"/>
          <cell r="AM231"/>
          <cell r="AN231">
            <v>249497.75</v>
          </cell>
          <cell r="AO231">
            <v>249497.75</v>
          </cell>
          <cell r="AP231"/>
          <cell r="AQ231"/>
          <cell r="AR231"/>
          <cell r="AS231"/>
          <cell r="AT231"/>
          <cell r="AU231"/>
          <cell r="AV231"/>
          <cell r="AW231"/>
          <cell r="AX231">
            <v>249497.75</v>
          </cell>
          <cell r="AY231"/>
          <cell r="AZ231">
            <v>249497.75</v>
          </cell>
          <cell r="BA231"/>
          <cell r="BB231">
            <v>249497.75</v>
          </cell>
          <cell r="BC231"/>
          <cell r="BD231"/>
          <cell r="BE231"/>
          <cell r="BF231"/>
          <cell r="BG231"/>
          <cell r="BH231"/>
          <cell r="BI231"/>
          <cell r="BJ231"/>
          <cell r="BK231"/>
          <cell r="BL231">
            <v>249497.75</v>
          </cell>
          <cell r="BM231"/>
          <cell r="BN231">
            <v>249497.75</v>
          </cell>
          <cell r="BO231"/>
          <cell r="BP231"/>
          <cell r="BQ231"/>
          <cell r="BR231"/>
          <cell r="BS231">
            <v>249497.75</v>
          </cell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>
            <v>249497.75</v>
          </cell>
          <cell r="DA231"/>
          <cell r="DB231">
            <v>249497.75</v>
          </cell>
          <cell r="DC231"/>
          <cell r="DD231"/>
          <cell r="DE231"/>
          <cell r="DF231"/>
          <cell r="DG231"/>
          <cell r="DH231">
            <v>249497.75</v>
          </cell>
          <cell r="DI231"/>
          <cell r="DJ231"/>
          <cell r="DK231"/>
          <cell r="DL231">
            <v>249497.75</v>
          </cell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  <cell r="DW231"/>
          <cell r="DX231"/>
          <cell r="DY231"/>
          <cell r="DZ231"/>
          <cell r="EA231"/>
          <cell r="EB231"/>
          <cell r="EC231"/>
          <cell r="ED231"/>
          <cell r="EE231"/>
          <cell r="EF231"/>
          <cell r="EG231"/>
          <cell r="EH231"/>
          <cell r="EI231"/>
          <cell r="EJ231"/>
          <cell r="EK231"/>
          <cell r="EL231"/>
          <cell r="EM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  <cell r="EZ231"/>
          <cell r="FA231"/>
          <cell r="FB231"/>
          <cell r="FC231"/>
          <cell r="FD231"/>
          <cell r="FE231"/>
          <cell r="FF231"/>
          <cell r="FG231"/>
          <cell r="FH231"/>
          <cell r="FI231"/>
          <cell r="FJ231"/>
          <cell r="FK231"/>
          <cell r="FL231"/>
          <cell r="FM231"/>
          <cell r="FN231"/>
          <cell r="FO231"/>
          <cell r="FP231"/>
          <cell r="FQ231"/>
          <cell r="FR231"/>
          <cell r="FS231"/>
          <cell r="FT231"/>
          <cell r="FU231"/>
          <cell r="FV231"/>
          <cell r="FW231"/>
          <cell r="FX231"/>
          <cell r="FY231"/>
          <cell r="FZ231"/>
          <cell r="GA231"/>
          <cell r="GB231"/>
          <cell r="GC231"/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/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>
            <v>249497.75</v>
          </cell>
          <cell r="GZ231">
            <v>249497.75</v>
          </cell>
          <cell r="HA231">
            <v>249497.75</v>
          </cell>
          <cell r="HB231"/>
          <cell r="HC231"/>
          <cell r="HD231"/>
          <cell r="HE231"/>
          <cell r="HF231"/>
          <cell r="HG231"/>
          <cell r="HH231"/>
          <cell r="HI231"/>
          <cell r="HJ231">
            <v>0</v>
          </cell>
          <cell r="HK231"/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>
            <v>827437.1</v>
          </cell>
          <cell r="AC232"/>
          <cell r="AD232"/>
          <cell r="AE232"/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493243.3</v>
          </cell>
          <cell r="AM232"/>
          <cell r="AN232">
            <v>493243.25</v>
          </cell>
          <cell r="AO232">
            <v>924510.9</v>
          </cell>
          <cell r="AP232"/>
          <cell r="AQ232"/>
          <cell r="AR232">
            <v>924510.9</v>
          </cell>
          <cell r="AS232"/>
          <cell r="AT232"/>
          <cell r="AU232"/>
          <cell r="AV232">
            <v>361738.19999999995</v>
          </cell>
          <cell r="AW232">
            <v>397393.2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97393.2</v>
          </cell>
          <cell r="BD232">
            <v>397393</v>
          </cell>
          <cell r="BE232">
            <v>183211.2</v>
          </cell>
          <cell r="BF232"/>
          <cell r="BG232"/>
          <cell r="BH232">
            <v>183211.2</v>
          </cell>
          <cell r="BI232">
            <v>316882.90100000001</v>
          </cell>
          <cell r="BJ232"/>
          <cell r="BK232"/>
          <cell r="BL232">
            <v>548847.20000000007</v>
          </cell>
          <cell r="BM232"/>
          <cell r="BN232">
            <v>668878.5</v>
          </cell>
          <cell r="BO232">
            <v>668878.72199999995</v>
          </cell>
          <cell r="BP232"/>
          <cell r="BQ232"/>
          <cell r="BR232">
            <v>548847.20000000007</v>
          </cell>
          <cell r="BS232">
            <v>157014.5</v>
          </cell>
          <cell r="BT232"/>
          <cell r="BU232">
            <v>157014.5</v>
          </cell>
          <cell r="BV232">
            <v>361738.19999999995</v>
          </cell>
          <cell r="BW232">
            <v>157014.5</v>
          </cell>
          <cell r="BX232">
            <v>157014.5</v>
          </cell>
          <cell r="BY232">
            <v>157014.5</v>
          </cell>
          <cell r="BZ232"/>
          <cell r="CA232"/>
          <cell r="CB232">
            <v>461928.99399999995</v>
          </cell>
          <cell r="CC232"/>
          <cell r="CD232"/>
          <cell r="CE232">
            <v>295500.30000000005</v>
          </cell>
          <cell r="CF232"/>
          <cell r="CG232">
            <v>157014.5</v>
          </cell>
          <cell r="CH232">
            <v>192440.10000000003</v>
          </cell>
          <cell r="CI232">
            <v>800575.02600000007</v>
          </cell>
          <cell r="CJ232">
            <v>96041.875</v>
          </cell>
          <cell r="CK232">
            <v>157014.5</v>
          </cell>
          <cell r="CL232">
            <v>96041.89999999998</v>
          </cell>
          <cell r="CM232"/>
          <cell r="CN232"/>
          <cell r="CO232">
            <v>800575.02600000007</v>
          </cell>
          <cell r="CP232"/>
          <cell r="CQ232"/>
          <cell r="CR232">
            <v>649448.80000000005</v>
          </cell>
          <cell r="CS232"/>
          <cell r="CT232">
            <v>327277.87699999998</v>
          </cell>
          <cell r="CU232">
            <v>479514.9</v>
          </cell>
          <cell r="CV232">
            <v>0</v>
          </cell>
          <cell r="CW232">
            <v>516661.1</v>
          </cell>
          <cell r="CX232">
            <v>327277.87699999998</v>
          </cell>
          <cell r="CY232">
            <v>0</v>
          </cell>
          <cell r="CZ232">
            <v>352776.1</v>
          </cell>
          <cell r="DA232">
            <v>0</v>
          </cell>
          <cell r="DB232">
            <v>352776.1</v>
          </cell>
          <cell r="DC232">
            <v>516661.1</v>
          </cell>
          <cell r="DD232">
            <v>243672.8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243672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03168.8</v>
          </cell>
          <cell r="DO232">
            <v>0</v>
          </cell>
          <cell r="DP232"/>
          <cell r="DQ232">
            <v>308848.59999999998</v>
          </cell>
          <cell r="DR232"/>
          <cell r="DS232"/>
          <cell r="DT232">
            <v>134894.1</v>
          </cell>
          <cell r="DU232"/>
          <cell r="DV232"/>
          <cell r="DW232">
            <v>48738.3</v>
          </cell>
          <cell r="DX232"/>
          <cell r="DY232"/>
          <cell r="DZ232">
            <v>-7760.6000000000058</v>
          </cell>
          <cell r="EA232">
            <v>0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/>
          <cell r="AK233"/>
          <cell r="AL233">
            <v>160079.29999999999</v>
          </cell>
          <cell r="AM233"/>
          <cell r="AN233">
            <v>160079.25</v>
          </cell>
          <cell r="AO233">
            <v>385133.6</v>
          </cell>
          <cell r="AP233"/>
          <cell r="AQ233"/>
          <cell r="AR233">
            <v>385133.6</v>
          </cell>
          <cell r="AS233"/>
          <cell r="AT233"/>
          <cell r="AU233"/>
          <cell r="AV233"/>
          <cell r="AW233">
            <v>294621.7</v>
          </cell>
          <cell r="AX233">
            <v>294621.5</v>
          </cell>
          <cell r="AY233"/>
          <cell r="AZ233">
            <v>169804.79999999999</v>
          </cell>
          <cell r="BA233"/>
          <cell r="BB233">
            <v>79040.2</v>
          </cell>
          <cell r="BC233">
            <v>169804.79999999999</v>
          </cell>
          <cell r="BD233"/>
          <cell r="BE233"/>
          <cell r="BF233"/>
          <cell r="BG233"/>
          <cell r="BH233">
            <v>79040.2</v>
          </cell>
          <cell r="BI233">
            <v>84484.201000000001</v>
          </cell>
          <cell r="BJ233"/>
          <cell r="BK233"/>
          <cell r="BL233">
            <v>198727</v>
          </cell>
          <cell r="BM233"/>
          <cell r="BN233">
            <v>265720.5</v>
          </cell>
          <cell r="BO233">
            <v>265720.674</v>
          </cell>
          <cell r="BP233"/>
          <cell r="BQ233"/>
          <cell r="BR233">
            <v>198727</v>
          </cell>
          <cell r="BS233">
            <v>64723.1</v>
          </cell>
          <cell r="BT233"/>
          <cell r="BU233"/>
          <cell r="BV233">
            <v>143961.29999999999</v>
          </cell>
          <cell r="BW233"/>
          <cell r="BX233"/>
          <cell r="BY233">
            <v>64723.1</v>
          </cell>
          <cell r="BZ233"/>
          <cell r="CA233"/>
          <cell r="CB233">
            <v>264681.12</v>
          </cell>
          <cell r="CC233"/>
          <cell r="CD233"/>
          <cell r="CE233">
            <v>196766.1</v>
          </cell>
          <cell r="CF233"/>
          <cell r="CG233"/>
          <cell r="CH233">
            <v>133060.5</v>
          </cell>
          <cell r="CI233"/>
          <cell r="CJ233"/>
          <cell r="CK233">
            <v>64723.1</v>
          </cell>
          <cell r="CL233">
            <v>57637.5</v>
          </cell>
          <cell r="CM233"/>
          <cell r="CN233"/>
          <cell r="CO233">
            <v>140898.67300000001</v>
          </cell>
          <cell r="CP233"/>
          <cell r="CQ233"/>
          <cell r="CR233">
            <v>102982.9</v>
          </cell>
          <cell r="CS233"/>
          <cell r="CT233"/>
          <cell r="CU233">
            <v>67823.399999999994</v>
          </cell>
          <cell r="CV233"/>
          <cell r="CW233"/>
          <cell r="CX233">
            <v>23605.822</v>
          </cell>
          <cell r="CY233"/>
          <cell r="CZ233">
            <v>100867.3</v>
          </cell>
          <cell r="DA233"/>
          <cell r="DB233">
            <v>144778.75</v>
          </cell>
          <cell r="DC233">
            <v>144778.79999999999</v>
          </cell>
          <cell r="DD233"/>
          <cell r="DE233"/>
          <cell r="DF233">
            <v>100867.3</v>
          </cell>
          <cell r="DG233"/>
          <cell r="DH233">
            <v>25852.1</v>
          </cell>
          <cell r="DI233"/>
          <cell r="DJ233">
            <v>63037.5</v>
          </cell>
          <cell r="DK233"/>
          <cell r="DL233">
            <v>25852.09375</v>
          </cell>
          <cell r="DM233"/>
          <cell r="DN233">
            <v>25852.1</v>
          </cell>
          <cell r="DO233"/>
          <cell r="DP233"/>
          <cell r="DQ233">
            <v>119139.4</v>
          </cell>
          <cell r="DR233"/>
          <cell r="DS233"/>
          <cell r="DT233">
            <v>89885.6</v>
          </cell>
          <cell r="DU233"/>
          <cell r="DV233"/>
          <cell r="DW233">
            <v>46363.8</v>
          </cell>
          <cell r="DX233"/>
          <cell r="DY233"/>
          <cell r="DZ233">
            <v>17445.599999999999</v>
          </cell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  <cell r="EZ233"/>
          <cell r="FA233"/>
          <cell r="FB233"/>
          <cell r="FC233"/>
          <cell r="FD233"/>
          <cell r="FE233"/>
          <cell r="FF233"/>
          <cell r="FG233"/>
          <cell r="FH233"/>
          <cell r="FI233"/>
          <cell r="FJ233"/>
          <cell r="FK233"/>
          <cell r="FL233"/>
          <cell r="FM233"/>
          <cell r="FN233"/>
          <cell r="FO233"/>
          <cell r="FP233"/>
          <cell r="FQ233"/>
          <cell r="FR233"/>
          <cell r="FS233"/>
          <cell r="FT233"/>
          <cell r="FU233"/>
          <cell r="FV233"/>
          <cell r="FW233"/>
          <cell r="FX233"/>
          <cell r="FY233"/>
          <cell r="FZ233"/>
          <cell r="GA233"/>
          <cell r="GB233"/>
          <cell r="GC233"/>
          <cell r="GD233"/>
          <cell r="GE233"/>
          <cell r="GF233"/>
          <cell r="GG233"/>
          <cell r="GH233"/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>
            <v>17445.59375</v>
          </cell>
          <cell r="GZ233">
            <v>17445.59375</v>
          </cell>
          <cell r="HA233">
            <v>17445.59375</v>
          </cell>
          <cell r="HB233"/>
          <cell r="HC233"/>
          <cell r="HD233"/>
          <cell r="HE233"/>
          <cell r="HF233"/>
          <cell r="HG233"/>
          <cell r="HH233"/>
          <cell r="HI233"/>
          <cell r="HJ233">
            <v>0</v>
          </cell>
          <cell r="HK233"/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/>
          <cell r="AK234"/>
          <cell r="AL234">
            <v>2912.5</v>
          </cell>
          <cell r="AM234"/>
          <cell r="AN234">
            <v>2912.5</v>
          </cell>
          <cell r="AO234">
            <v>1355.8</v>
          </cell>
          <cell r="AP234"/>
          <cell r="AQ234"/>
          <cell r="AR234">
            <v>1355.8</v>
          </cell>
          <cell r="AS234"/>
          <cell r="AT234"/>
          <cell r="AU234"/>
          <cell r="AV234"/>
          <cell r="AW234">
            <v>1106.9000000000001</v>
          </cell>
          <cell r="AX234">
            <v>1106.8994140625</v>
          </cell>
          <cell r="AY234"/>
          <cell r="AZ234">
            <v>941.7</v>
          </cell>
          <cell r="BA234"/>
          <cell r="BB234">
            <v>2002.6</v>
          </cell>
          <cell r="BC234">
            <v>941.7</v>
          </cell>
          <cell r="BD234"/>
          <cell r="BE234"/>
          <cell r="BF234"/>
          <cell r="BG234"/>
          <cell r="BH234">
            <v>2002.6</v>
          </cell>
          <cell r="BI234">
            <v>475.7</v>
          </cell>
          <cell r="BJ234"/>
          <cell r="BK234"/>
          <cell r="BL234">
            <v>2797.1</v>
          </cell>
          <cell r="BM234"/>
          <cell r="BN234">
            <v>2869.240234375</v>
          </cell>
          <cell r="BO234">
            <v>2869.2420000000002</v>
          </cell>
          <cell r="BP234"/>
          <cell r="BQ234"/>
          <cell r="BR234">
            <v>2797.1</v>
          </cell>
          <cell r="BS234">
            <v>2137.9</v>
          </cell>
          <cell r="BT234"/>
          <cell r="BU234"/>
          <cell r="BV234">
            <v>2590.6999999999998</v>
          </cell>
          <cell r="BW234"/>
          <cell r="BX234"/>
          <cell r="BY234">
            <v>2137.9</v>
          </cell>
          <cell r="BZ234"/>
          <cell r="CA234"/>
          <cell r="CB234">
            <v>14290.224</v>
          </cell>
          <cell r="CC234"/>
          <cell r="CD234"/>
          <cell r="CE234">
            <v>9012.7999999999993</v>
          </cell>
          <cell r="CF234"/>
          <cell r="CG234"/>
          <cell r="CH234">
            <v>7095.9</v>
          </cell>
          <cell r="CI234"/>
          <cell r="CJ234"/>
          <cell r="CK234">
            <v>2137.9</v>
          </cell>
          <cell r="CL234">
            <v>2755</v>
          </cell>
          <cell r="CM234"/>
          <cell r="CN234"/>
          <cell r="CO234">
            <v>14436.438</v>
          </cell>
          <cell r="CP234"/>
          <cell r="CQ234"/>
          <cell r="CR234">
            <v>8700.4</v>
          </cell>
          <cell r="CS234"/>
          <cell r="CT234"/>
          <cell r="CU234">
            <v>4890.6000000000004</v>
          </cell>
          <cell r="CV234"/>
          <cell r="CW234"/>
          <cell r="CX234">
            <v>2102.75</v>
          </cell>
          <cell r="CY234"/>
          <cell r="CZ234">
            <v>2102.75</v>
          </cell>
          <cell r="DA234"/>
          <cell r="DB234">
            <v>2102.75</v>
          </cell>
          <cell r="DC234"/>
          <cell r="DD234"/>
          <cell r="DE234"/>
          <cell r="DF234"/>
          <cell r="DG234"/>
          <cell r="DH234">
            <v>2102.75</v>
          </cell>
          <cell r="DI234"/>
          <cell r="DJ234"/>
          <cell r="DK234"/>
          <cell r="DL234">
            <v>2102.75</v>
          </cell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>
            <v>2102.75</v>
          </cell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  <cell r="EZ234"/>
          <cell r="FA234"/>
          <cell r="FB234"/>
          <cell r="FC234"/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>
            <v>2102.75</v>
          </cell>
          <cell r="GZ234">
            <v>2102.75</v>
          </cell>
          <cell r="HA234">
            <v>2102.75</v>
          </cell>
          <cell r="HB234"/>
          <cell r="HC234"/>
          <cell r="HD234"/>
          <cell r="HE234"/>
          <cell r="HF234"/>
          <cell r="HG234"/>
          <cell r="HH234"/>
          <cell r="HI234"/>
          <cell r="HJ234">
            <v>0</v>
          </cell>
          <cell r="HK234"/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/>
          <cell r="AK235"/>
          <cell r="AL235">
            <v>330099.3</v>
          </cell>
          <cell r="AM235"/>
          <cell r="AN235">
            <v>330099.25</v>
          </cell>
          <cell r="AO235">
            <v>437432.6</v>
          </cell>
          <cell r="AP235"/>
          <cell r="AQ235"/>
          <cell r="AR235">
            <v>437432.6</v>
          </cell>
          <cell r="AS235"/>
          <cell r="AT235"/>
          <cell r="AU235"/>
          <cell r="AV235"/>
          <cell r="AW235">
            <v>305968.60000000003</v>
          </cell>
          <cell r="AX235">
            <v>305968.5</v>
          </cell>
          <cell r="AY235"/>
          <cell r="AZ235">
            <v>126053.40000000001</v>
          </cell>
          <cell r="BA235"/>
          <cell r="BB235">
            <v>102085.3</v>
          </cell>
          <cell r="BC235">
            <v>126053.40000000001</v>
          </cell>
          <cell r="BD235"/>
          <cell r="BE235"/>
          <cell r="BF235"/>
          <cell r="BG235"/>
          <cell r="BH235">
            <v>102085.3</v>
          </cell>
          <cell r="BI235">
            <v>131341</v>
          </cell>
          <cell r="BJ235"/>
          <cell r="BK235"/>
          <cell r="BL235">
            <v>283364.90000000002</v>
          </cell>
          <cell r="BM235"/>
          <cell r="BN235">
            <v>323097.25</v>
          </cell>
          <cell r="BO235">
            <v>323097.446</v>
          </cell>
          <cell r="BP235"/>
          <cell r="BQ235"/>
          <cell r="BR235">
            <v>283364.90000000002</v>
          </cell>
          <cell r="BS235">
            <v>67573.5</v>
          </cell>
          <cell r="BT235"/>
          <cell r="BU235"/>
          <cell r="BV235">
            <v>151244.6</v>
          </cell>
          <cell r="BW235"/>
          <cell r="BX235"/>
          <cell r="BY235">
            <v>67573.5</v>
          </cell>
          <cell r="BZ235"/>
          <cell r="CA235"/>
          <cell r="CB235">
            <v>134775.88</v>
          </cell>
          <cell r="CC235"/>
          <cell r="CD235"/>
          <cell r="CE235">
            <v>79711</v>
          </cell>
          <cell r="CF235"/>
          <cell r="CG235"/>
          <cell r="CH235">
            <v>42503.8</v>
          </cell>
          <cell r="CI235"/>
          <cell r="CJ235"/>
          <cell r="CK235">
            <v>67573.5</v>
          </cell>
          <cell r="CL235">
            <v>28260.9</v>
          </cell>
          <cell r="CM235"/>
          <cell r="CN235"/>
          <cell r="CO235">
            <v>567060.20400000003</v>
          </cell>
          <cell r="CP235"/>
          <cell r="CQ235"/>
          <cell r="CR235">
            <v>499793.4</v>
          </cell>
          <cell r="CS235"/>
          <cell r="CT235"/>
          <cell r="CU235">
            <v>371261</v>
          </cell>
          <cell r="CV235"/>
          <cell r="CW235"/>
          <cell r="CX235">
            <v>271189.55599999998</v>
          </cell>
          <cell r="CY235"/>
          <cell r="CZ235">
            <v>224616.4</v>
          </cell>
          <cell r="DA235"/>
          <cell r="DB235">
            <v>333642.75</v>
          </cell>
          <cell r="DC235">
            <v>333642.8</v>
          </cell>
          <cell r="DD235"/>
          <cell r="DE235"/>
          <cell r="DF235">
            <v>224616.4</v>
          </cell>
          <cell r="DG235"/>
          <cell r="DH235">
            <v>75621.5</v>
          </cell>
          <cell r="DI235"/>
          <cell r="DJ235">
            <v>158390.79999999999</v>
          </cell>
          <cell r="DK235"/>
          <cell r="DL235">
            <v>75621.5</v>
          </cell>
          <cell r="DM235"/>
          <cell r="DN235">
            <v>75621.5</v>
          </cell>
          <cell r="DO235"/>
          <cell r="DP235"/>
          <cell r="DQ235">
            <v>152177.70000000001</v>
          </cell>
          <cell r="DR235"/>
          <cell r="DS235"/>
          <cell r="DT235">
            <v>29520</v>
          </cell>
          <cell r="DU235"/>
          <cell r="DV235"/>
          <cell r="DW235">
            <v>18838.7</v>
          </cell>
          <cell r="DX235"/>
          <cell r="DY235"/>
          <cell r="DZ235">
            <v>15339.1</v>
          </cell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  <cell r="EW235"/>
          <cell r="EX235"/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  <cell r="FL235"/>
          <cell r="FM235"/>
          <cell r="FN235"/>
          <cell r="FO235"/>
          <cell r="FP235"/>
          <cell r="FQ235"/>
          <cell r="FR235"/>
          <cell r="FS235"/>
          <cell r="FT235"/>
          <cell r="FU235"/>
          <cell r="FV235"/>
          <cell r="FW235"/>
          <cell r="FX235"/>
          <cell r="FY235"/>
          <cell r="FZ235"/>
          <cell r="GA235"/>
          <cell r="GB235"/>
          <cell r="GC235"/>
          <cell r="GD235"/>
          <cell r="GE235"/>
          <cell r="GF235"/>
          <cell r="GG235"/>
          <cell r="GH235"/>
          <cell r="GI235"/>
          <cell r="GJ235"/>
          <cell r="GK235"/>
          <cell r="GL235"/>
          <cell r="GM235"/>
          <cell r="GN235"/>
          <cell r="GO235"/>
          <cell r="GP235"/>
          <cell r="GQ235"/>
          <cell r="GR235"/>
          <cell r="GS235"/>
          <cell r="GT235"/>
          <cell r="GU235"/>
          <cell r="GV235"/>
          <cell r="GW235"/>
          <cell r="GX235"/>
          <cell r="GY235">
            <v>15339.09375</v>
          </cell>
          <cell r="GZ235">
            <v>15339.09375</v>
          </cell>
          <cell r="HA235">
            <v>15339.09375</v>
          </cell>
          <cell r="HB235"/>
          <cell r="HC235"/>
          <cell r="HD235"/>
          <cell r="HE235"/>
          <cell r="HF235"/>
          <cell r="HG235"/>
          <cell r="HH235"/>
          <cell r="HI235"/>
          <cell r="HJ235">
            <v>0</v>
          </cell>
          <cell r="HK235"/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/>
          <cell r="AK236"/>
          <cell r="AL236"/>
          <cell r="AM236"/>
          <cell r="AN236">
            <v>0</v>
          </cell>
          <cell r="AO236">
            <v>99439.1</v>
          </cell>
          <cell r="AP236"/>
          <cell r="AQ236"/>
          <cell r="AR236">
            <v>99439.1</v>
          </cell>
          <cell r="AS236"/>
          <cell r="AT236"/>
          <cell r="AU236"/>
          <cell r="AV236"/>
          <cell r="AW236">
            <v>99436.2</v>
          </cell>
          <cell r="AX236">
            <v>99436.1875</v>
          </cell>
          <cell r="AY236"/>
          <cell r="AZ236">
            <v>99436.2</v>
          </cell>
          <cell r="BA236"/>
          <cell r="BB236">
            <v>0</v>
          </cell>
          <cell r="BC236">
            <v>99436.2</v>
          </cell>
          <cell r="BD236"/>
          <cell r="BE236"/>
          <cell r="BF236"/>
          <cell r="BG236"/>
          <cell r="BH236">
            <v>0</v>
          </cell>
          <cell r="BI236">
            <v>99436.2</v>
          </cell>
          <cell r="BJ236"/>
          <cell r="BK236"/>
          <cell r="BL236">
            <v>63418.3</v>
          </cell>
          <cell r="BM236"/>
          <cell r="BN236">
            <v>74559.875</v>
          </cell>
          <cell r="BO236">
            <v>74559.899000000005</v>
          </cell>
          <cell r="BP236"/>
          <cell r="BQ236"/>
          <cell r="BR236">
            <v>63418.3</v>
          </cell>
          <cell r="BS236">
            <v>22574.6</v>
          </cell>
          <cell r="BT236"/>
          <cell r="BU236"/>
          <cell r="BV236">
            <v>63418.3</v>
          </cell>
          <cell r="BW236"/>
          <cell r="BX236"/>
          <cell r="BY236">
            <v>22574.6</v>
          </cell>
          <cell r="BZ236"/>
          <cell r="CA236"/>
          <cell r="CB236">
            <v>47810.061000000002</v>
          </cell>
          <cell r="CC236"/>
          <cell r="CD236"/>
          <cell r="CE236">
            <v>8960.9</v>
          </cell>
          <cell r="CF236"/>
          <cell r="CG236"/>
          <cell r="CH236">
            <v>8587.2000000000007</v>
          </cell>
          <cell r="CI236"/>
          <cell r="CJ236"/>
          <cell r="CK236">
            <v>22574.6</v>
          </cell>
          <cell r="CL236">
            <v>8063.2</v>
          </cell>
          <cell r="CM236"/>
          <cell r="CN236"/>
          <cell r="CO236">
            <v>51410.201999999997</v>
          </cell>
          <cell r="CP236"/>
          <cell r="CQ236"/>
          <cell r="CR236">
            <v>32682.400000000001</v>
          </cell>
          <cell r="CS236"/>
          <cell r="CT236"/>
          <cell r="CU236">
            <v>32573.5</v>
          </cell>
          <cell r="CV236"/>
          <cell r="CW236"/>
          <cell r="CX236">
            <v>30884.276999999998</v>
          </cell>
          <cell r="CY236"/>
          <cell r="CZ236">
            <v>18248.8</v>
          </cell>
          <cell r="DA236"/>
          <cell r="DB236">
            <v>25140.1875</v>
          </cell>
          <cell r="DC236">
            <v>25140.2</v>
          </cell>
          <cell r="DD236"/>
          <cell r="DE236"/>
          <cell r="DF236">
            <v>18248.8</v>
          </cell>
          <cell r="DG236"/>
          <cell r="DH236">
            <v>23.3</v>
          </cell>
          <cell r="DI236"/>
          <cell r="DJ236">
            <v>15459.9</v>
          </cell>
          <cell r="DK236"/>
          <cell r="DL236">
            <v>23.29998779296875</v>
          </cell>
          <cell r="DM236"/>
          <cell r="DN236">
            <v>23.3</v>
          </cell>
          <cell r="DO236"/>
          <cell r="DP236"/>
          <cell r="DQ236">
            <v>1138.0999999999999</v>
          </cell>
          <cell r="DR236"/>
          <cell r="DS236"/>
          <cell r="DT236">
            <v>5183.3999999999996</v>
          </cell>
          <cell r="DU236"/>
          <cell r="DV236"/>
          <cell r="DW236">
            <v>6177.8</v>
          </cell>
          <cell r="DX236"/>
          <cell r="DY236"/>
          <cell r="DZ236">
            <v>15</v>
          </cell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  <cell r="EZ236"/>
          <cell r="FA236"/>
          <cell r="FB236"/>
          <cell r="FC236"/>
          <cell r="FD236"/>
          <cell r="FE236"/>
          <cell r="FF236"/>
          <cell r="FG236"/>
          <cell r="FH236"/>
          <cell r="FI236"/>
          <cell r="FJ236"/>
          <cell r="FK236"/>
          <cell r="FL236"/>
          <cell r="FM236"/>
          <cell r="FN236"/>
          <cell r="FO236"/>
          <cell r="FP236"/>
          <cell r="FQ236"/>
          <cell r="FR236"/>
          <cell r="FS236"/>
          <cell r="FT236"/>
          <cell r="FU236"/>
          <cell r="FV236"/>
          <cell r="FW236"/>
          <cell r="FX236"/>
          <cell r="FY236"/>
          <cell r="FZ236"/>
          <cell r="GA236"/>
          <cell r="GB236"/>
          <cell r="GC236"/>
          <cell r="GD236"/>
          <cell r="GE236"/>
          <cell r="GF236"/>
          <cell r="GG236"/>
          <cell r="GH236"/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>
            <v>15</v>
          </cell>
          <cell r="GZ236">
            <v>15</v>
          </cell>
          <cell r="HA236">
            <v>15</v>
          </cell>
          <cell r="HB236"/>
          <cell r="HC236"/>
          <cell r="HD236"/>
          <cell r="HE236"/>
          <cell r="HF236"/>
          <cell r="HG236"/>
          <cell r="HH236"/>
          <cell r="HI236"/>
          <cell r="HJ236">
            <v>0</v>
          </cell>
          <cell r="HK236"/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/>
          <cell r="AK237"/>
          <cell r="AL237">
            <v>73.2</v>
          </cell>
          <cell r="AM237"/>
          <cell r="AN237">
            <v>73.199951171875</v>
          </cell>
          <cell r="AO237">
            <v>1149.8</v>
          </cell>
          <cell r="AP237"/>
          <cell r="AQ237"/>
          <cell r="AR237">
            <v>1149.8</v>
          </cell>
          <cell r="AS237"/>
          <cell r="AT237"/>
          <cell r="AU237"/>
          <cell r="AV237"/>
          <cell r="AW237">
            <v>1179.0999999999999</v>
          </cell>
          <cell r="AX237">
            <v>1179.099609375</v>
          </cell>
          <cell r="AY237"/>
          <cell r="AZ237">
            <v>1157.0999999999999</v>
          </cell>
          <cell r="BA237"/>
          <cell r="BB237">
            <v>4.0999999999999996</v>
          </cell>
          <cell r="BC237">
            <v>1157.0999999999999</v>
          </cell>
          <cell r="BD237"/>
          <cell r="BE237"/>
          <cell r="BF237"/>
          <cell r="BG237"/>
          <cell r="BH237">
            <v>4.0999999999999996</v>
          </cell>
          <cell r="BI237">
            <v>1145.8</v>
          </cell>
          <cell r="BJ237"/>
          <cell r="BK237"/>
          <cell r="BL237">
            <v>13.5</v>
          </cell>
          <cell r="BM237"/>
          <cell r="BN237">
            <v>463.94189453125</v>
          </cell>
          <cell r="BO237">
            <v>463.94200000000001</v>
          </cell>
          <cell r="BP237"/>
          <cell r="BQ237"/>
          <cell r="BR237">
            <v>13.5</v>
          </cell>
          <cell r="BS237">
            <v>5.4</v>
          </cell>
          <cell r="BT237"/>
          <cell r="BU237"/>
          <cell r="BV237">
            <v>8.6999999999999993</v>
          </cell>
          <cell r="BW237"/>
          <cell r="BX237"/>
          <cell r="BY237">
            <v>5.4</v>
          </cell>
          <cell r="BZ237"/>
          <cell r="CA237"/>
          <cell r="CB237">
            <v>-2485.2910000000002</v>
          </cell>
          <cell r="CC237"/>
          <cell r="CD237"/>
          <cell r="CE237">
            <v>-1817.2</v>
          </cell>
          <cell r="CF237"/>
          <cell r="CG237"/>
          <cell r="CH237">
            <v>-1451</v>
          </cell>
          <cell r="CI237"/>
          <cell r="CJ237"/>
          <cell r="CK237">
            <v>5.4</v>
          </cell>
          <cell r="CL237">
            <v>-941.1</v>
          </cell>
          <cell r="CM237"/>
          <cell r="CN237"/>
          <cell r="CO237">
            <v>19970.508999999998</v>
          </cell>
          <cell r="CP237"/>
          <cell r="CQ237"/>
          <cell r="CR237">
            <v>-1572.5</v>
          </cell>
          <cell r="CS237"/>
          <cell r="CT237"/>
          <cell r="CU237">
            <v>2916.5</v>
          </cell>
          <cell r="CV237"/>
          <cell r="CW237"/>
          <cell r="CX237">
            <v>-968.22299999999996</v>
          </cell>
          <cell r="CY237"/>
          <cell r="CZ237">
            <v>7925.1</v>
          </cell>
          <cell r="DA237"/>
          <cell r="DB237">
            <v>7841.19921875</v>
          </cell>
          <cell r="DC237">
            <v>7841.2</v>
          </cell>
          <cell r="DD237"/>
          <cell r="DE237"/>
          <cell r="DF237">
            <v>7925.1</v>
          </cell>
          <cell r="DG237"/>
          <cell r="DH237">
            <v>1181.2</v>
          </cell>
          <cell r="DI237"/>
          <cell r="DJ237">
            <v>5265.7</v>
          </cell>
          <cell r="DK237"/>
          <cell r="DL237">
            <v>1181.19921875</v>
          </cell>
          <cell r="DM237"/>
          <cell r="DN237">
            <v>1181.2</v>
          </cell>
          <cell r="DO237"/>
          <cell r="DP237"/>
          <cell r="DQ237">
            <v>-13217.5</v>
          </cell>
          <cell r="DR237"/>
          <cell r="DS237"/>
          <cell r="DT237">
            <v>-39221.4</v>
          </cell>
          <cell r="DU237"/>
          <cell r="DV237"/>
          <cell r="DW237">
            <v>-48155.8</v>
          </cell>
          <cell r="DX237"/>
          <cell r="DY237"/>
          <cell r="DZ237">
            <v>-65898.3</v>
          </cell>
          <cell r="EA237"/>
          <cell r="EB237"/>
          <cell r="EC237"/>
          <cell r="ED237"/>
          <cell r="EE237"/>
          <cell r="EF237"/>
          <cell r="EG237"/>
          <cell r="EH237"/>
          <cell r="EI237"/>
          <cell r="EJ237"/>
          <cell r="EK237"/>
          <cell r="EL237"/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  <cell r="FL237"/>
          <cell r="FM237"/>
          <cell r="FN237"/>
          <cell r="FO237"/>
          <cell r="FP237"/>
          <cell r="FQ237"/>
          <cell r="FR237"/>
          <cell r="FS237"/>
          <cell r="FT237"/>
          <cell r="FU237"/>
          <cell r="FV237"/>
          <cell r="FW237"/>
          <cell r="FX237"/>
          <cell r="FY237"/>
          <cell r="FZ237"/>
          <cell r="GA237"/>
          <cell r="GB237"/>
          <cell r="GC237"/>
          <cell r="GD237"/>
          <cell r="GE237"/>
          <cell r="GF237"/>
          <cell r="GG237"/>
          <cell r="GH237"/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>
            <v>-65898.25</v>
          </cell>
          <cell r="GZ237">
            <v>-65898.25</v>
          </cell>
          <cell r="HA237">
            <v>-65898.25</v>
          </cell>
          <cell r="HB237"/>
          <cell r="HC237"/>
          <cell r="HD237"/>
          <cell r="HE237"/>
          <cell r="HF237"/>
          <cell r="HG237"/>
          <cell r="HH237"/>
          <cell r="HI237"/>
          <cell r="HJ237">
            <v>0</v>
          </cell>
          <cell r="HK237"/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/>
          <cell r="AK238"/>
          <cell r="AL238"/>
          <cell r="AM238"/>
          <cell r="AN238">
            <v>-65898.25</v>
          </cell>
          <cell r="AO238">
            <v>0</v>
          </cell>
          <cell r="AP238"/>
          <cell r="AQ238"/>
          <cell r="AR238">
            <v>0</v>
          </cell>
          <cell r="AS238"/>
          <cell r="AT238"/>
          <cell r="AU238"/>
          <cell r="AV238"/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/>
          <cell r="BE238"/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/>
          <cell r="BK238"/>
          <cell r="BL238">
            <v>0</v>
          </cell>
          <cell r="BM238"/>
          <cell r="BN238">
            <v>0</v>
          </cell>
          <cell r="BO238"/>
          <cell r="BP238"/>
          <cell r="BQ238"/>
          <cell r="BR238"/>
          <cell r="BS238">
            <v>0</v>
          </cell>
          <cell r="BT238"/>
          <cell r="BU238"/>
          <cell r="BV238"/>
          <cell r="BW238"/>
          <cell r="BX238"/>
          <cell r="BY238">
            <v>0</v>
          </cell>
          <cell r="BZ238"/>
          <cell r="CA238"/>
          <cell r="CB238">
            <v>0</v>
          </cell>
          <cell r="CC238"/>
          <cell r="CD238"/>
          <cell r="CE238">
            <v>0</v>
          </cell>
          <cell r="CF238"/>
          <cell r="CG238"/>
          <cell r="CH238">
            <v>0</v>
          </cell>
          <cell r="CI238"/>
          <cell r="CJ238"/>
          <cell r="CK238">
            <v>0</v>
          </cell>
          <cell r="CL238"/>
          <cell r="CM238"/>
          <cell r="CN238"/>
          <cell r="CO238">
            <v>6526</v>
          </cell>
          <cell r="CP238"/>
          <cell r="CQ238"/>
          <cell r="CR238">
            <v>5427.9</v>
          </cell>
          <cell r="CS238"/>
          <cell r="CT238"/>
          <cell r="CU238">
            <v>0</v>
          </cell>
          <cell r="CV238"/>
          <cell r="CW238"/>
          <cell r="CX238">
            <v>0</v>
          </cell>
          <cell r="CY238"/>
          <cell r="CZ238">
            <v>0</v>
          </cell>
          <cell r="DA238"/>
          <cell r="DB238">
            <v>5098.5</v>
          </cell>
          <cell r="DC238">
            <v>5098.5</v>
          </cell>
          <cell r="DD238"/>
          <cell r="DE238"/>
          <cell r="DF238">
            <v>0</v>
          </cell>
          <cell r="DG238"/>
          <cell r="DH238">
            <v>0</v>
          </cell>
          <cell r="DI238"/>
          <cell r="DJ238">
            <v>0</v>
          </cell>
          <cell r="DK238"/>
          <cell r="DL238">
            <v>0</v>
          </cell>
          <cell r="DM238"/>
          <cell r="DN238"/>
          <cell r="DO238"/>
          <cell r="DP238"/>
          <cell r="DQ238">
            <v>0</v>
          </cell>
          <cell r="DR238"/>
          <cell r="DS238"/>
          <cell r="DT238"/>
          <cell r="DU238"/>
          <cell r="DV238"/>
          <cell r="DW238"/>
          <cell r="DX238"/>
          <cell r="DY238"/>
          <cell r="DZ238">
            <v>0</v>
          </cell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  <cell r="FJ238"/>
          <cell r="FK238"/>
          <cell r="FL238"/>
          <cell r="FM238"/>
          <cell r="FN238"/>
          <cell r="FO238"/>
          <cell r="FP238"/>
          <cell r="FQ238"/>
          <cell r="FR238"/>
          <cell r="FS238"/>
          <cell r="FT238"/>
          <cell r="FU238"/>
          <cell r="FV238"/>
          <cell r="FW238"/>
          <cell r="FX238"/>
          <cell r="FY238"/>
          <cell r="FZ238"/>
          <cell r="GA238"/>
          <cell r="GB238"/>
          <cell r="GC238"/>
          <cell r="GD238"/>
          <cell r="GE238"/>
          <cell r="GF238"/>
          <cell r="GG238"/>
          <cell r="GH238"/>
          <cell r="GI238"/>
          <cell r="GJ238"/>
          <cell r="GK238"/>
          <cell r="GL238"/>
          <cell r="GM238"/>
          <cell r="GN238"/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>
            <v>0</v>
          </cell>
          <cell r="GZ238">
            <v>0</v>
          </cell>
          <cell r="HA238">
            <v>0</v>
          </cell>
          <cell r="HB238"/>
          <cell r="HC238"/>
          <cell r="HD238"/>
          <cell r="HE238"/>
          <cell r="HF238"/>
          <cell r="HG238"/>
          <cell r="HH238"/>
          <cell r="HI238"/>
          <cell r="HJ238">
            <v>0</v>
          </cell>
          <cell r="HK238"/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/>
          <cell r="AK239"/>
          <cell r="AL239"/>
          <cell r="AM239"/>
          <cell r="AN239">
            <v>0</v>
          </cell>
          <cell r="AO239">
            <v>0</v>
          </cell>
          <cell r="AP239"/>
          <cell r="AQ239"/>
          <cell r="AR239">
            <v>0</v>
          </cell>
          <cell r="AS239"/>
          <cell r="AT239"/>
          <cell r="AU239"/>
          <cell r="AV239"/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/>
          <cell r="BE239"/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/>
          <cell r="BK239"/>
          <cell r="BL239">
            <v>1641.0809999999999</v>
          </cell>
          <cell r="BM239"/>
          <cell r="BN239">
            <v>1641.080078125</v>
          </cell>
          <cell r="BO239">
            <v>1641.0809999999999</v>
          </cell>
          <cell r="BP239"/>
          <cell r="BQ239"/>
          <cell r="BR239"/>
          <cell r="BS239">
            <v>1641.080078125</v>
          </cell>
          <cell r="BT239"/>
          <cell r="BU239"/>
          <cell r="BV239"/>
          <cell r="BW239"/>
          <cell r="BX239"/>
          <cell r="BY239">
            <v>1641.080078125</v>
          </cell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>
            <v>1641.080078125</v>
          </cell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>
            <v>1641.080078125</v>
          </cell>
          <cell r="DA239"/>
          <cell r="DB239">
            <v>1641.080078125</v>
          </cell>
          <cell r="DC239"/>
          <cell r="DD239"/>
          <cell r="DE239"/>
          <cell r="DF239"/>
          <cell r="DG239"/>
          <cell r="DH239">
            <v>1641.080078125</v>
          </cell>
          <cell r="DI239"/>
          <cell r="DJ239"/>
          <cell r="DK239"/>
          <cell r="DL239">
            <v>1641.080078125</v>
          </cell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>
            <v>1641.080078125</v>
          </cell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  <cell r="FL239"/>
          <cell r="FM239"/>
          <cell r="FN239"/>
          <cell r="FO239"/>
          <cell r="FP239"/>
          <cell r="FQ239"/>
          <cell r="FR239"/>
          <cell r="FS239"/>
          <cell r="FT239"/>
          <cell r="FU239"/>
          <cell r="FV239"/>
          <cell r="FW239"/>
          <cell r="FX239"/>
          <cell r="FY239"/>
          <cell r="FZ239"/>
          <cell r="GA239"/>
          <cell r="GB239"/>
          <cell r="GC239"/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/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>
            <v>1641.080078125</v>
          </cell>
          <cell r="GZ239">
            <v>1641.080078125</v>
          </cell>
          <cell r="HA239">
            <v>1641.080078125</v>
          </cell>
          <cell r="HB239"/>
          <cell r="HC239"/>
          <cell r="HD239"/>
          <cell r="HE239"/>
          <cell r="HF239"/>
          <cell r="HG239"/>
          <cell r="HH239"/>
          <cell r="HI239"/>
          <cell r="HJ239">
            <v>0</v>
          </cell>
          <cell r="HK239"/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/>
          <cell r="AK240"/>
          <cell r="AL240">
            <v>79</v>
          </cell>
          <cell r="AM240"/>
          <cell r="AN240">
            <v>79</v>
          </cell>
          <cell r="AO240">
            <v>0</v>
          </cell>
          <cell r="AP240"/>
          <cell r="AQ240"/>
          <cell r="AR240">
            <v>0</v>
          </cell>
          <cell r="AS240"/>
          <cell r="AT240"/>
          <cell r="AU240"/>
          <cell r="AV240"/>
          <cell r="AW240"/>
          <cell r="AX240">
            <v>0</v>
          </cell>
          <cell r="AY240"/>
          <cell r="AZ240">
            <v>0</v>
          </cell>
          <cell r="BA240"/>
          <cell r="BB240">
            <v>79</v>
          </cell>
          <cell r="BC240">
            <v>0</v>
          </cell>
          <cell r="BD240"/>
          <cell r="BE240"/>
          <cell r="BF240"/>
          <cell r="BG240"/>
          <cell r="BH240">
            <v>79</v>
          </cell>
          <cell r="BI240"/>
          <cell r="BJ240"/>
          <cell r="BK240"/>
          <cell r="BL240">
            <v>526.4</v>
          </cell>
          <cell r="BM240"/>
          <cell r="BN240">
            <v>526.43798828125</v>
          </cell>
          <cell r="BO240">
            <v>526.43799999999999</v>
          </cell>
          <cell r="BP240"/>
          <cell r="BQ240"/>
          <cell r="BR240">
            <v>526.4</v>
          </cell>
          <cell r="BS240">
            <v>0</v>
          </cell>
          <cell r="BT240"/>
          <cell r="BU240"/>
          <cell r="BV240">
            <v>514.6</v>
          </cell>
          <cell r="BW240"/>
          <cell r="BX240"/>
          <cell r="BY240">
            <v>0</v>
          </cell>
          <cell r="BZ240"/>
          <cell r="CA240"/>
          <cell r="CB240">
            <v>2857</v>
          </cell>
          <cell r="CC240"/>
          <cell r="CD240"/>
          <cell r="CE240">
            <v>2866.7</v>
          </cell>
          <cell r="CF240"/>
          <cell r="CG240"/>
          <cell r="CH240">
            <v>2643.7</v>
          </cell>
          <cell r="CI240"/>
          <cell r="CJ240"/>
          <cell r="CK240">
            <v>0</v>
          </cell>
          <cell r="CL240">
            <v>266.39999999999998</v>
          </cell>
          <cell r="CM240"/>
          <cell r="CN240"/>
          <cell r="CO240">
            <v>273</v>
          </cell>
          <cell r="CP240"/>
          <cell r="CQ240"/>
          <cell r="CR240">
            <v>1434.3</v>
          </cell>
          <cell r="CS240"/>
          <cell r="CT240"/>
          <cell r="CU240">
            <v>49.9</v>
          </cell>
          <cell r="CV240"/>
          <cell r="CW240"/>
          <cell r="CX240">
            <v>463.69499999999999</v>
          </cell>
          <cell r="CY240"/>
          <cell r="CZ240">
            <v>1118.5</v>
          </cell>
          <cell r="DA240"/>
          <cell r="DB240">
            <v>159.5999755859375</v>
          </cell>
          <cell r="DC240">
            <v>159.6</v>
          </cell>
          <cell r="DD240"/>
          <cell r="DE240"/>
          <cell r="DF240">
            <v>1118.5</v>
          </cell>
          <cell r="DG240"/>
          <cell r="DH240">
            <v>490.7</v>
          </cell>
          <cell r="DI240"/>
          <cell r="DJ240">
            <v>1518.9</v>
          </cell>
          <cell r="DK240"/>
          <cell r="DL240">
            <v>490.699951171875</v>
          </cell>
          <cell r="DM240"/>
          <cell r="DN240">
            <v>490.7</v>
          </cell>
          <cell r="DO240"/>
          <cell r="DP240"/>
          <cell r="DQ240">
            <v>49610.9</v>
          </cell>
          <cell r="DR240"/>
          <cell r="DS240"/>
          <cell r="DT240">
            <v>49526.5</v>
          </cell>
          <cell r="DU240"/>
          <cell r="DV240"/>
          <cell r="DW240">
            <v>25513.8</v>
          </cell>
          <cell r="DX240"/>
          <cell r="DY240"/>
          <cell r="DZ240">
            <v>25338</v>
          </cell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  <cell r="FJ240"/>
          <cell r="FK240"/>
          <cell r="FL240"/>
          <cell r="FM240"/>
          <cell r="FN240"/>
          <cell r="FO240"/>
          <cell r="FP240"/>
          <cell r="FQ240"/>
          <cell r="FR240"/>
          <cell r="FS240"/>
          <cell r="FT240"/>
          <cell r="FU240"/>
          <cell r="FV240"/>
          <cell r="FW240"/>
          <cell r="FX240"/>
          <cell r="FY240"/>
          <cell r="FZ240"/>
          <cell r="GA240"/>
          <cell r="GB240"/>
          <cell r="GC240"/>
          <cell r="GD240"/>
          <cell r="GE240"/>
          <cell r="GF240"/>
          <cell r="GG240"/>
          <cell r="GH240"/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>
            <v>25338</v>
          </cell>
          <cell r="GZ240">
            <v>25338</v>
          </cell>
          <cell r="HA240">
            <v>25338</v>
          </cell>
          <cell r="HB240"/>
          <cell r="HC240"/>
          <cell r="HD240"/>
          <cell r="HE240"/>
          <cell r="HF240"/>
          <cell r="HG240"/>
          <cell r="HH240"/>
          <cell r="HI240"/>
          <cell r="HJ240">
            <v>0</v>
          </cell>
          <cell r="HK240"/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>
            <v>46056.858864000002</v>
          </cell>
          <cell r="AC241"/>
          <cell r="AD241"/>
          <cell r="AE241"/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24035.436597</v>
          </cell>
          <cell r="AM241"/>
          <cell r="AN241">
            <v>24035.421875</v>
          </cell>
          <cell r="AO241">
            <v>45986.166999999994</v>
          </cell>
          <cell r="AP241"/>
          <cell r="AQ241"/>
          <cell r="AR241">
            <v>45986.166999999994</v>
          </cell>
          <cell r="AS241"/>
          <cell r="AT241"/>
          <cell r="AU241"/>
          <cell r="AV241">
            <v>102140.5</v>
          </cell>
          <cell r="AW241">
            <v>16296.800000000001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16296.800000000001</v>
          </cell>
          <cell r="BD241">
            <v>16296.796875</v>
          </cell>
          <cell r="BE241">
            <v>10946.385806</v>
          </cell>
          <cell r="BF241"/>
          <cell r="BG241"/>
          <cell r="BH241">
            <v>10946.385806</v>
          </cell>
          <cell r="BI241">
            <v>7373.2849999999999</v>
          </cell>
          <cell r="BJ241"/>
          <cell r="BK241"/>
          <cell r="BL241">
            <v>115942.90000000001</v>
          </cell>
          <cell r="BM241"/>
          <cell r="BN241">
            <v>122961.625</v>
          </cell>
          <cell r="BO241">
            <v>122961.68199999999</v>
          </cell>
          <cell r="BP241"/>
          <cell r="BQ241"/>
          <cell r="BR241">
            <v>115942.90000000001</v>
          </cell>
          <cell r="BS241">
            <v>52453.1</v>
          </cell>
          <cell r="BT241"/>
          <cell r="BU241">
            <v>52453.1</v>
          </cell>
          <cell r="BV241">
            <v>102140.5</v>
          </cell>
          <cell r="BW241">
            <v>52453.09375</v>
          </cell>
          <cell r="BX241">
            <v>52453.09375</v>
          </cell>
          <cell r="BY241">
            <v>52453.1</v>
          </cell>
          <cell r="BZ241"/>
          <cell r="CA241"/>
          <cell r="CB241">
            <v>44868</v>
          </cell>
          <cell r="CC241"/>
          <cell r="CD241"/>
          <cell r="CE241">
            <v>23164.100000000002</v>
          </cell>
          <cell r="CF241"/>
          <cell r="CG241">
            <v>52453.1</v>
          </cell>
          <cell r="CH241">
            <v>15209.1</v>
          </cell>
          <cell r="CI241">
            <v>13282</v>
          </cell>
          <cell r="CJ241">
            <v>8178.69921875</v>
          </cell>
          <cell r="CK241">
            <v>52453.1</v>
          </cell>
          <cell r="CL241">
            <v>8178.7</v>
          </cell>
          <cell r="CM241"/>
          <cell r="CN241"/>
          <cell r="CO241">
            <v>13282</v>
          </cell>
          <cell r="CP241"/>
          <cell r="CQ241"/>
          <cell r="CR241">
            <v>9126.3000000000011</v>
          </cell>
          <cell r="CS241"/>
          <cell r="CT241">
            <v>2729.7020000000002</v>
          </cell>
          <cell r="CU241">
            <v>6160.0999999999995</v>
          </cell>
          <cell r="CV241">
            <v>2729.701171875</v>
          </cell>
          <cell r="CW241">
            <v>46721.069999999992</v>
          </cell>
          <cell r="CX241">
            <v>2729.7020000000002</v>
          </cell>
          <cell r="CY241"/>
          <cell r="CZ241">
            <v>38209.5</v>
          </cell>
          <cell r="DA241">
            <v>0</v>
          </cell>
          <cell r="DB241">
            <v>38209.5</v>
          </cell>
          <cell r="DC241">
            <v>46721.069999999992</v>
          </cell>
          <cell r="DD241">
            <v>21809.20000000000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21809.200000000001</v>
          </cell>
          <cell r="DK241">
            <v>11773.57</v>
          </cell>
          <cell r="DL241">
            <v>0</v>
          </cell>
          <cell r="DM241">
            <v>11773.57</v>
          </cell>
          <cell r="DN241">
            <v>3046.1</v>
          </cell>
          <cell r="DO241">
            <v>11773.5625</v>
          </cell>
          <cell r="DP241">
            <v>11773.5625</v>
          </cell>
          <cell r="DQ241">
            <v>11773.57</v>
          </cell>
          <cell r="DR241"/>
          <cell r="DS241"/>
          <cell r="DT241">
            <v>9174.4000000000015</v>
          </cell>
          <cell r="DU241"/>
          <cell r="DV241"/>
          <cell r="DW241">
            <v>8071.1</v>
          </cell>
          <cell r="DX241"/>
          <cell r="DY241"/>
          <cell r="DZ241">
            <v>4547.3</v>
          </cell>
          <cell r="EA241">
            <v>0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>
            <v>225.8</v>
          </cell>
          <cell r="AC242"/>
          <cell r="AD242"/>
          <cell r="AE242"/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/>
          <cell r="AN242">
            <v>225.7999267578125</v>
          </cell>
          <cell r="AO242">
            <v>5.6669999999999998</v>
          </cell>
          <cell r="AP242"/>
          <cell r="AQ242"/>
          <cell r="AR242">
            <v>5.6669999999999998</v>
          </cell>
          <cell r="AS242"/>
          <cell r="AT242"/>
          <cell r="AU242"/>
          <cell r="AV242"/>
          <cell r="AW242"/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/>
          <cell r="BG242"/>
          <cell r="BH242"/>
          <cell r="BI242"/>
          <cell r="BJ242"/>
          <cell r="BK242"/>
          <cell r="BL242">
            <v>0</v>
          </cell>
          <cell r="BM242"/>
          <cell r="BN242">
            <v>0</v>
          </cell>
          <cell r="BO242">
            <v>0</v>
          </cell>
          <cell r="BP242"/>
          <cell r="BQ242"/>
          <cell r="BR242">
            <v>0</v>
          </cell>
          <cell r="BS242">
            <v>0</v>
          </cell>
          <cell r="BT242"/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0</v>
          </cell>
          <cell r="BZ242"/>
          <cell r="CA242"/>
          <cell r="CB242">
            <v>106</v>
          </cell>
          <cell r="CC242"/>
          <cell r="CD242"/>
          <cell r="CE242">
            <v>88.4</v>
          </cell>
          <cell r="CF242"/>
          <cell r="CG242"/>
          <cell r="CH242">
            <v>115.3</v>
          </cell>
          <cell r="CI242">
            <v>143</v>
          </cell>
          <cell r="CJ242">
            <v>0</v>
          </cell>
          <cell r="CK242">
            <v>0</v>
          </cell>
          <cell r="CL242">
            <v>0</v>
          </cell>
          <cell r="CM242"/>
          <cell r="CN242"/>
          <cell r="CO242">
            <v>143</v>
          </cell>
          <cell r="CP242"/>
          <cell r="CQ242"/>
          <cell r="CR242">
            <v>76.7</v>
          </cell>
          <cell r="CS242"/>
          <cell r="CT242"/>
          <cell r="CU242">
            <v>282.60000000000002</v>
          </cell>
          <cell r="CV242">
            <v>0</v>
          </cell>
          <cell r="CW242">
            <v>31664.55</v>
          </cell>
          <cell r="CX242">
            <v>0</v>
          </cell>
          <cell r="CY242"/>
          <cell r="CZ242">
            <v>27331.9</v>
          </cell>
          <cell r="DA242"/>
          <cell r="DB242">
            <v>31664.546875</v>
          </cell>
          <cell r="DC242">
            <v>31664.55</v>
          </cell>
          <cell r="DD242"/>
          <cell r="DE242"/>
          <cell r="DF242">
            <v>27331.9</v>
          </cell>
          <cell r="DG242"/>
          <cell r="DH242">
            <v>0</v>
          </cell>
          <cell r="DI242"/>
          <cell r="DJ242">
            <v>13890.3</v>
          </cell>
          <cell r="DK242"/>
          <cell r="DL242">
            <v>0</v>
          </cell>
          <cell r="DM242"/>
          <cell r="DN242">
            <v>0</v>
          </cell>
          <cell r="DO242"/>
          <cell r="DP242"/>
          <cell r="DQ242">
            <v>2386.59</v>
          </cell>
          <cell r="DR242"/>
          <cell r="DS242"/>
          <cell r="DT242">
            <v>2126.4</v>
          </cell>
          <cell r="DU242"/>
          <cell r="DV242"/>
          <cell r="DW242">
            <v>3834</v>
          </cell>
          <cell r="DX242"/>
          <cell r="DY242"/>
          <cell r="DZ242">
            <v>2783.9</v>
          </cell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  <cell r="FJ242"/>
          <cell r="FK242"/>
          <cell r="FL242"/>
          <cell r="FM242"/>
          <cell r="FN242"/>
          <cell r="FO242"/>
          <cell r="FP242"/>
          <cell r="FQ242"/>
          <cell r="FR242"/>
          <cell r="FS242"/>
          <cell r="FT242"/>
          <cell r="FU242"/>
          <cell r="FV242"/>
          <cell r="FW242"/>
          <cell r="FX242"/>
          <cell r="FY242"/>
          <cell r="FZ242"/>
          <cell r="GA242"/>
          <cell r="GB242"/>
          <cell r="GC242"/>
          <cell r="GD242"/>
          <cell r="GE242"/>
          <cell r="GF242"/>
          <cell r="GG242"/>
          <cell r="GH242"/>
          <cell r="GI242"/>
          <cell r="GJ242"/>
          <cell r="GK242"/>
          <cell r="GL242"/>
          <cell r="GM242"/>
          <cell r="GN242"/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>
            <v>2783.8984375</v>
          </cell>
          <cell r="GZ242">
            <v>2783.8984375</v>
          </cell>
          <cell r="HA242">
            <v>2783.8984375</v>
          </cell>
          <cell r="HB242"/>
          <cell r="HC242"/>
          <cell r="HD242"/>
          <cell r="HE242"/>
          <cell r="HF242"/>
          <cell r="HG242"/>
          <cell r="HH242"/>
          <cell r="HI242"/>
          <cell r="HJ242">
            <v>0</v>
          </cell>
          <cell r="HK242"/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/>
          <cell r="AN243">
            <v>2783.8984375</v>
          </cell>
          <cell r="AO243">
            <v>2783.8984375</v>
          </cell>
          <cell r="AP243"/>
          <cell r="AQ243"/>
          <cell r="AR243"/>
          <cell r="AS243"/>
          <cell r="AT243"/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/>
          <cell r="BK243"/>
          <cell r="BL243">
            <v>2783.8984375</v>
          </cell>
          <cell r="BM243"/>
          <cell r="BN243">
            <v>2783.8984375</v>
          </cell>
          <cell r="BO243"/>
          <cell r="BP243"/>
          <cell r="BQ243"/>
          <cell r="BR243"/>
          <cell r="BS243">
            <v>0</v>
          </cell>
          <cell r="BT243"/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/>
          <cell r="CA243"/>
          <cell r="CB243"/>
          <cell r="CC243"/>
          <cell r="CD243"/>
          <cell r="CE243"/>
          <cell r="CF243"/>
          <cell r="CG243"/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/>
          <cell r="CM243"/>
          <cell r="CN243"/>
          <cell r="CO243"/>
          <cell r="CP243"/>
          <cell r="CQ243"/>
          <cell r="CR243"/>
          <cell r="CS243"/>
          <cell r="CT243"/>
          <cell r="CU243">
            <v>2783.8984375</v>
          </cell>
          <cell r="CV243">
            <v>2783.8984375</v>
          </cell>
          <cell r="CW243">
            <v>2783.8984375</v>
          </cell>
          <cell r="CX243"/>
          <cell r="CY243"/>
          <cell r="CZ243">
            <v>2783.8984375</v>
          </cell>
          <cell r="DA243"/>
          <cell r="DB243">
            <v>2783.8984375</v>
          </cell>
          <cell r="DC243"/>
          <cell r="DD243"/>
          <cell r="DE243"/>
          <cell r="DF243"/>
          <cell r="DG243"/>
          <cell r="DH243">
            <v>2783.8984375</v>
          </cell>
          <cell r="DI243"/>
          <cell r="DJ243"/>
          <cell r="DK243"/>
          <cell r="DL243">
            <v>2783.8984375</v>
          </cell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  <cell r="FL243"/>
          <cell r="FM243"/>
          <cell r="FN243"/>
          <cell r="FO243"/>
          <cell r="FP243"/>
          <cell r="FQ243"/>
          <cell r="FR243"/>
          <cell r="FS243"/>
          <cell r="FT243"/>
          <cell r="FU243"/>
          <cell r="FV243"/>
          <cell r="FW243"/>
          <cell r="FX243"/>
          <cell r="FY243"/>
          <cell r="FZ243"/>
          <cell r="GA243"/>
          <cell r="GB243"/>
          <cell r="GC243"/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/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>
            <v>2783.8984375</v>
          </cell>
          <cell r="GZ243">
            <v>2783.8984375</v>
          </cell>
          <cell r="HA243">
            <v>2783.8984375</v>
          </cell>
          <cell r="HB243"/>
          <cell r="HC243"/>
          <cell r="HD243"/>
          <cell r="HE243"/>
          <cell r="HF243"/>
          <cell r="HG243"/>
          <cell r="HH243"/>
          <cell r="HI243"/>
          <cell r="HJ243">
            <v>0</v>
          </cell>
          <cell r="HK243"/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/>
          <cell r="AK244"/>
          <cell r="AL244">
            <v>7982.3</v>
          </cell>
          <cell r="AM244"/>
          <cell r="AN244">
            <v>7982.296875</v>
          </cell>
          <cell r="AO244">
            <v>9525.6</v>
          </cell>
          <cell r="AP244"/>
          <cell r="AQ244"/>
          <cell r="AR244">
            <v>9525.6</v>
          </cell>
          <cell r="AS244"/>
          <cell r="AT244"/>
          <cell r="AU244"/>
          <cell r="AV244"/>
          <cell r="AW244">
            <v>7827.3</v>
          </cell>
          <cell r="AX244">
            <v>7827.296875</v>
          </cell>
          <cell r="AY244"/>
          <cell r="AZ244">
            <v>5723.4</v>
          </cell>
          <cell r="BA244"/>
          <cell r="BB244">
            <v>5575.9</v>
          </cell>
          <cell r="BC244">
            <v>5723.4</v>
          </cell>
          <cell r="BD244"/>
          <cell r="BE244"/>
          <cell r="BF244"/>
          <cell r="BG244"/>
          <cell r="BH244">
            <v>5575.9</v>
          </cell>
          <cell r="BI244">
            <v>1916.5920000000001</v>
          </cell>
          <cell r="BJ244"/>
          <cell r="BK244"/>
          <cell r="BL244">
            <v>6874.7</v>
          </cell>
          <cell r="BM244"/>
          <cell r="BN244">
            <v>8993.6796875</v>
          </cell>
          <cell r="BO244">
            <v>8993.6839999999993</v>
          </cell>
          <cell r="BP244"/>
          <cell r="BQ244"/>
          <cell r="BR244">
            <v>6874.7</v>
          </cell>
          <cell r="BS244">
            <v>2266.6999999999998</v>
          </cell>
          <cell r="BT244"/>
          <cell r="BU244"/>
          <cell r="BV244">
            <v>4313.6000000000004</v>
          </cell>
          <cell r="BW244"/>
          <cell r="BX244"/>
          <cell r="BY244">
            <v>2266.6999999999998</v>
          </cell>
          <cell r="BZ244"/>
          <cell r="CA244"/>
          <cell r="CB244">
            <v>6971</v>
          </cell>
          <cell r="CC244"/>
          <cell r="CD244"/>
          <cell r="CE244">
            <v>5156.3999999999996</v>
          </cell>
          <cell r="CF244"/>
          <cell r="CG244"/>
          <cell r="CH244">
            <v>3784.8</v>
          </cell>
          <cell r="CI244"/>
          <cell r="CJ244"/>
          <cell r="CK244">
            <v>2266.6999999999998</v>
          </cell>
          <cell r="CL244">
            <v>1315.8</v>
          </cell>
          <cell r="CM244"/>
          <cell r="CN244"/>
          <cell r="CO244">
            <v>4949</v>
          </cell>
          <cell r="CP244"/>
          <cell r="CQ244"/>
          <cell r="CR244">
            <v>3693.3</v>
          </cell>
          <cell r="CS244"/>
          <cell r="CT244"/>
          <cell r="CU244">
            <v>2407.1</v>
          </cell>
          <cell r="CV244"/>
          <cell r="CW244"/>
          <cell r="CX244">
            <v>932</v>
          </cell>
          <cell r="CY244"/>
          <cell r="CZ244">
            <v>2788.2</v>
          </cell>
          <cell r="DA244"/>
          <cell r="DB244">
            <v>3784.21875</v>
          </cell>
          <cell r="DC244">
            <v>3784.22</v>
          </cell>
          <cell r="DD244"/>
          <cell r="DE244"/>
          <cell r="DF244">
            <v>2788.2</v>
          </cell>
          <cell r="DG244"/>
          <cell r="DH244">
            <v>746.9</v>
          </cell>
          <cell r="DI244"/>
          <cell r="DJ244">
            <v>1914.2</v>
          </cell>
          <cell r="DK244"/>
          <cell r="DL244">
            <v>746.89990234375</v>
          </cell>
          <cell r="DM244"/>
          <cell r="DN244">
            <v>746.9</v>
          </cell>
          <cell r="DO244"/>
          <cell r="DP244"/>
          <cell r="DQ244">
            <v>3322.3</v>
          </cell>
          <cell r="DR244"/>
          <cell r="DS244"/>
          <cell r="DT244">
            <v>2504.4</v>
          </cell>
          <cell r="DU244"/>
          <cell r="DV244"/>
          <cell r="DW244">
            <v>1607.5</v>
          </cell>
          <cell r="DX244"/>
          <cell r="DY244"/>
          <cell r="DZ244">
            <v>575.1</v>
          </cell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  <cell r="FJ244"/>
          <cell r="FK244"/>
          <cell r="FL244"/>
          <cell r="FM244"/>
          <cell r="FN244"/>
          <cell r="FO244"/>
          <cell r="FP244"/>
          <cell r="FQ244"/>
          <cell r="FR244"/>
          <cell r="FS244"/>
          <cell r="FT244"/>
          <cell r="FU244"/>
          <cell r="FV244"/>
          <cell r="FW244"/>
          <cell r="FX244"/>
          <cell r="FY244"/>
          <cell r="FZ244"/>
          <cell r="GA244"/>
          <cell r="GB244"/>
          <cell r="GC244"/>
          <cell r="GD244"/>
          <cell r="GE244"/>
          <cell r="GF244"/>
          <cell r="GG244"/>
          <cell r="GH244"/>
          <cell r="GI244"/>
          <cell r="GJ244"/>
          <cell r="GK244"/>
          <cell r="GL244"/>
          <cell r="GM244"/>
          <cell r="GN244"/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>
            <v>575.099609375</v>
          </cell>
          <cell r="GZ244">
            <v>575.099609375</v>
          </cell>
          <cell r="HA244">
            <v>575.099609375</v>
          </cell>
          <cell r="HB244"/>
          <cell r="HC244"/>
          <cell r="HD244"/>
          <cell r="HE244"/>
          <cell r="HF244"/>
          <cell r="HG244"/>
          <cell r="HH244"/>
          <cell r="HI244"/>
          <cell r="HJ244">
            <v>0</v>
          </cell>
          <cell r="HK244"/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/>
          <cell r="AK245"/>
          <cell r="AL245">
            <v>4402.2</v>
          </cell>
          <cell r="AM245"/>
          <cell r="AN245">
            <v>4402.19921875</v>
          </cell>
          <cell r="AO245">
            <v>8859.6</v>
          </cell>
          <cell r="AP245"/>
          <cell r="AQ245"/>
          <cell r="AR245">
            <v>8859.6</v>
          </cell>
          <cell r="AS245"/>
          <cell r="AT245"/>
          <cell r="AU245"/>
          <cell r="AV245"/>
          <cell r="AW245">
            <v>4744.7</v>
          </cell>
          <cell r="AX245">
            <v>4744.69921875</v>
          </cell>
          <cell r="AY245"/>
          <cell r="AZ245">
            <v>3160.9</v>
          </cell>
          <cell r="BA245"/>
          <cell r="BB245">
            <v>1257.0999999999999</v>
          </cell>
          <cell r="BC245">
            <v>3160.9</v>
          </cell>
          <cell r="BD245"/>
          <cell r="BE245"/>
          <cell r="BF245"/>
          <cell r="BG245"/>
          <cell r="BH245">
            <v>1257.0999999999999</v>
          </cell>
          <cell r="BI245">
            <v>1048.0250000000001</v>
          </cell>
          <cell r="BJ245"/>
          <cell r="BK245"/>
          <cell r="BL245">
            <v>21406.400000000001</v>
          </cell>
          <cell r="BM245"/>
          <cell r="BN245">
            <v>24231.34375</v>
          </cell>
          <cell r="BO245">
            <v>24231.357</v>
          </cell>
          <cell r="BP245"/>
          <cell r="BQ245"/>
          <cell r="BR245">
            <v>21406.400000000001</v>
          </cell>
          <cell r="BS245">
            <v>14195.3</v>
          </cell>
          <cell r="BT245"/>
          <cell r="BU245"/>
          <cell r="BV245">
            <v>13116.7</v>
          </cell>
          <cell r="BW245"/>
          <cell r="BX245"/>
          <cell r="BY245">
            <v>14195.3</v>
          </cell>
          <cell r="BZ245"/>
          <cell r="CA245"/>
          <cell r="CB245">
            <v>10148</v>
          </cell>
          <cell r="CC245"/>
          <cell r="CD245"/>
          <cell r="CE245">
            <v>4144.1000000000004</v>
          </cell>
          <cell r="CF245"/>
          <cell r="CG245"/>
          <cell r="CH245">
            <v>2094.1</v>
          </cell>
          <cell r="CI245"/>
          <cell r="CJ245"/>
          <cell r="CK245">
            <v>14195.3</v>
          </cell>
          <cell r="CL245">
            <v>311.60000000000002</v>
          </cell>
          <cell r="CM245"/>
          <cell r="CN245"/>
          <cell r="CO245">
            <v>1835</v>
          </cell>
          <cell r="CP245"/>
          <cell r="CQ245"/>
          <cell r="CR245">
            <v>1197</v>
          </cell>
          <cell r="CS245"/>
          <cell r="CT245"/>
          <cell r="CU245">
            <v>930.5</v>
          </cell>
          <cell r="CV245"/>
          <cell r="CW245"/>
          <cell r="CX245">
            <v>614.01199999999994</v>
          </cell>
          <cell r="CY245"/>
          <cell r="CZ245">
            <v>614.01171875</v>
          </cell>
          <cell r="DA245"/>
          <cell r="DB245">
            <v>614.01171875</v>
          </cell>
          <cell r="DC245"/>
          <cell r="DD245"/>
          <cell r="DE245"/>
          <cell r="DF245"/>
          <cell r="DG245"/>
          <cell r="DH245">
            <v>614.01171875</v>
          </cell>
          <cell r="DI245"/>
          <cell r="DJ245"/>
          <cell r="DK245"/>
          <cell r="DL245">
            <v>614.01171875</v>
          </cell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  <cell r="DW245"/>
          <cell r="DX245"/>
          <cell r="DY245"/>
          <cell r="DZ245"/>
          <cell r="EA245"/>
          <cell r="EB245"/>
          <cell r="EC245"/>
          <cell r="ED245"/>
          <cell r="EE245"/>
          <cell r="EF245"/>
          <cell r="EG245"/>
          <cell r="EH245"/>
          <cell r="EI245"/>
          <cell r="EJ245"/>
          <cell r="EK245"/>
          <cell r="EL245"/>
          <cell r="EM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  <cell r="EZ245"/>
          <cell r="FA245"/>
          <cell r="FB245"/>
          <cell r="FC245"/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>
            <v>614.01171875</v>
          </cell>
          <cell r="GZ245">
            <v>614.01171875</v>
          </cell>
          <cell r="HA245">
            <v>614.01171875</v>
          </cell>
          <cell r="HB245"/>
          <cell r="HC245"/>
          <cell r="HD245"/>
          <cell r="HE245"/>
          <cell r="HF245"/>
          <cell r="HG245"/>
          <cell r="HH245"/>
          <cell r="HI245"/>
          <cell r="HJ245">
            <v>0</v>
          </cell>
          <cell r="HK245"/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/>
          <cell r="AK246"/>
          <cell r="AL246">
            <v>11577.925163</v>
          </cell>
          <cell r="AM246"/>
          <cell r="AN246">
            <v>11577.921875</v>
          </cell>
          <cell r="AO246">
            <v>27305.1</v>
          </cell>
          <cell r="AP246"/>
          <cell r="AQ246"/>
          <cell r="AR246">
            <v>27305.1</v>
          </cell>
          <cell r="AS246"/>
          <cell r="AT246"/>
          <cell r="AU246"/>
          <cell r="AV246"/>
          <cell r="AW246">
            <v>17052.8</v>
          </cell>
          <cell r="AX246">
            <v>17052.796875</v>
          </cell>
          <cell r="AY246"/>
          <cell r="AZ246">
            <v>7312.47</v>
          </cell>
          <cell r="BA246"/>
          <cell r="BB246">
            <v>4040.3743720000002</v>
          </cell>
          <cell r="BC246">
            <v>7312.47</v>
          </cell>
          <cell r="BD246"/>
          <cell r="BE246"/>
          <cell r="BF246"/>
          <cell r="BG246"/>
          <cell r="BH246">
            <v>4040.3743720000002</v>
          </cell>
          <cell r="BI246">
            <v>4361.741</v>
          </cell>
          <cell r="BJ246"/>
          <cell r="BK246"/>
          <cell r="BL246">
            <v>87566.8</v>
          </cell>
          <cell r="BM246">
            <v>0</v>
          </cell>
          <cell r="BN246">
            <v>87566.8</v>
          </cell>
          <cell r="BO246">
            <v>89605.554999999993</v>
          </cell>
          <cell r="BP246">
            <v>84647.599999999991</v>
          </cell>
          <cell r="BQ246">
            <v>87566.75</v>
          </cell>
          <cell r="BR246">
            <v>87566.8</v>
          </cell>
          <cell r="BS246">
            <v>35962</v>
          </cell>
          <cell r="BT246"/>
          <cell r="BU246"/>
          <cell r="BV246">
            <v>84647.599999999991</v>
          </cell>
          <cell r="BW246"/>
          <cell r="BX246"/>
          <cell r="BY246">
            <v>35962</v>
          </cell>
          <cell r="BZ246"/>
          <cell r="CA246"/>
          <cell r="CB246">
            <v>27513</v>
          </cell>
          <cell r="CC246"/>
          <cell r="CD246"/>
          <cell r="CE246">
            <v>13677</v>
          </cell>
          <cell r="CF246"/>
          <cell r="CG246"/>
          <cell r="CH246">
            <v>9152.4</v>
          </cell>
          <cell r="CI246"/>
          <cell r="CJ246"/>
          <cell r="CK246">
            <v>35962</v>
          </cell>
          <cell r="CL246">
            <v>6519.5</v>
          </cell>
          <cell r="CM246"/>
          <cell r="CN246"/>
          <cell r="CO246">
            <v>6277</v>
          </cell>
          <cell r="CP246"/>
          <cell r="CQ246"/>
          <cell r="CR246">
            <v>4101.9000000000005</v>
          </cell>
          <cell r="CS246"/>
          <cell r="CT246"/>
          <cell r="CU246">
            <v>2498.5999999999995</v>
          </cell>
          <cell r="CV246"/>
          <cell r="CW246"/>
          <cell r="CX246">
            <v>1163.0340000000001</v>
          </cell>
          <cell r="CY246"/>
          <cell r="CZ246">
            <v>8089.4</v>
          </cell>
          <cell r="DA246"/>
          <cell r="DB246">
            <v>11272.296875</v>
          </cell>
          <cell r="DC246">
            <v>11272.3</v>
          </cell>
          <cell r="DD246"/>
          <cell r="DE246"/>
          <cell r="DF246">
            <v>8089.4</v>
          </cell>
          <cell r="DG246"/>
          <cell r="DH246">
            <v>2299.1999999999998</v>
          </cell>
          <cell r="DI246"/>
          <cell r="DJ246">
            <v>6004.7000000000007</v>
          </cell>
          <cell r="DK246"/>
          <cell r="DL246">
            <v>2299.19921875</v>
          </cell>
          <cell r="DM246"/>
          <cell r="DN246">
            <v>2299.1999999999998</v>
          </cell>
          <cell r="DO246"/>
          <cell r="DP246"/>
          <cell r="DQ246">
            <v>6064.68</v>
          </cell>
          <cell r="DR246"/>
          <cell r="DS246"/>
          <cell r="DT246">
            <v>4543.6000000000004</v>
          </cell>
          <cell r="DU246"/>
          <cell r="DV246"/>
          <cell r="DW246">
            <v>2629.6</v>
          </cell>
          <cell r="DX246"/>
          <cell r="DY246"/>
          <cell r="DZ246">
            <v>1188.3</v>
          </cell>
          <cell r="EA246"/>
          <cell r="EB246"/>
          <cell r="EC246"/>
          <cell r="ED246"/>
          <cell r="EE246"/>
          <cell r="EF246"/>
          <cell r="EG246"/>
          <cell r="EH246"/>
          <cell r="EI246"/>
          <cell r="EJ246"/>
          <cell r="EK246"/>
          <cell r="EL246"/>
          <cell r="EM246"/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  <cell r="EZ246"/>
          <cell r="FA246"/>
          <cell r="FB246"/>
          <cell r="FC246"/>
          <cell r="FD246"/>
          <cell r="FE246"/>
          <cell r="FF246"/>
          <cell r="FG246"/>
          <cell r="FH246"/>
          <cell r="FI246"/>
          <cell r="FJ246"/>
          <cell r="FK246"/>
          <cell r="FL246"/>
          <cell r="FM246"/>
          <cell r="FN246"/>
          <cell r="FO246"/>
          <cell r="FP246"/>
          <cell r="FQ246"/>
          <cell r="FR246"/>
          <cell r="FS246"/>
          <cell r="FT246"/>
          <cell r="FU246"/>
          <cell r="FV246"/>
          <cell r="FW246"/>
          <cell r="FX246"/>
          <cell r="FY246"/>
          <cell r="FZ246"/>
          <cell r="GA246"/>
          <cell r="GB246"/>
          <cell r="GC246"/>
          <cell r="GD246"/>
          <cell r="GE246"/>
          <cell r="GF246"/>
          <cell r="GG246"/>
          <cell r="GH246"/>
          <cell r="GI246"/>
          <cell r="GJ246"/>
          <cell r="GK246"/>
          <cell r="GL246"/>
          <cell r="GM246"/>
          <cell r="GN246"/>
          <cell r="GO246"/>
          <cell r="GP246"/>
          <cell r="GQ246"/>
          <cell r="GR246"/>
          <cell r="GS246"/>
          <cell r="GT246"/>
          <cell r="GU246"/>
          <cell r="GV246"/>
          <cell r="GW246"/>
          <cell r="GX246"/>
          <cell r="GY246">
            <v>1188.2998046875</v>
          </cell>
          <cell r="GZ246">
            <v>1188.2998046875</v>
          </cell>
          <cell r="HA246">
            <v>1188.2998046875</v>
          </cell>
          <cell r="HB246"/>
          <cell r="HC246"/>
          <cell r="HD246"/>
          <cell r="HE246"/>
          <cell r="HF246"/>
          <cell r="HG246"/>
          <cell r="HH246"/>
          <cell r="HI246"/>
          <cell r="HJ246">
            <v>0</v>
          </cell>
          <cell r="HK246"/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/>
          <cell r="AK247"/>
          <cell r="AL247"/>
          <cell r="AM247"/>
          <cell r="AN247">
            <v>1188.2998046875</v>
          </cell>
          <cell r="AO247">
            <v>1188.2998046875</v>
          </cell>
          <cell r="AP247"/>
          <cell r="AQ247"/>
          <cell r="AR247"/>
          <cell r="AS247"/>
          <cell r="AT247"/>
          <cell r="AU247"/>
          <cell r="AV247"/>
          <cell r="AW247"/>
          <cell r="AX247">
            <v>1188.2998046875</v>
          </cell>
          <cell r="AY247"/>
          <cell r="AZ247">
            <v>1188.2998046875</v>
          </cell>
          <cell r="BA247"/>
          <cell r="BB247">
            <v>1188.2998046875</v>
          </cell>
          <cell r="BC247"/>
          <cell r="BD247"/>
          <cell r="BE247"/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/>
          <cell r="BK247"/>
          <cell r="BL247">
            <v>1188.2998046875</v>
          </cell>
          <cell r="BM247"/>
          <cell r="BN247">
            <v>1188.2998046875</v>
          </cell>
          <cell r="BO247"/>
          <cell r="BP247"/>
          <cell r="BQ247"/>
          <cell r="BR247"/>
          <cell r="BS247">
            <v>1188.2998046875</v>
          </cell>
          <cell r="BT247"/>
          <cell r="BU247"/>
          <cell r="BV247"/>
          <cell r="BW247"/>
          <cell r="BX247"/>
          <cell r="BY247">
            <v>1188.2998046875</v>
          </cell>
          <cell r="BZ247"/>
          <cell r="CA247"/>
          <cell r="CB247">
            <v>1188.2998046875</v>
          </cell>
          <cell r="CC247"/>
          <cell r="CD247"/>
          <cell r="CE247"/>
          <cell r="CF247"/>
          <cell r="CG247"/>
          <cell r="CH247"/>
          <cell r="CI247"/>
          <cell r="CJ247"/>
          <cell r="CK247">
            <v>1188.2998046875</v>
          </cell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>
            <v>1188.2998046875</v>
          </cell>
          <cell r="DA247"/>
          <cell r="DB247">
            <v>1188.2998046875</v>
          </cell>
          <cell r="DC247"/>
          <cell r="DD247"/>
          <cell r="DE247"/>
          <cell r="DF247"/>
          <cell r="DG247"/>
          <cell r="DH247">
            <v>0</v>
          </cell>
          <cell r="DI247"/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>
            <v>1188.2998046875</v>
          </cell>
          <cell r="GZ247">
            <v>1188.2998046875</v>
          </cell>
          <cell r="HA247">
            <v>1188.2998046875</v>
          </cell>
          <cell r="HB247"/>
          <cell r="HC247"/>
          <cell r="HD247"/>
          <cell r="HE247"/>
          <cell r="HF247"/>
          <cell r="HG247"/>
          <cell r="HH247"/>
          <cell r="HI247"/>
          <cell r="HJ247">
            <v>0</v>
          </cell>
          <cell r="HK247"/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/>
          <cell r="AK248"/>
          <cell r="AL248">
            <v>73.011433999999994</v>
          </cell>
          <cell r="AM248"/>
          <cell r="AN248">
            <v>73.01141357421875</v>
          </cell>
          <cell r="AO248">
            <v>290.2</v>
          </cell>
          <cell r="AP248"/>
          <cell r="AQ248"/>
          <cell r="AR248">
            <v>290.2</v>
          </cell>
          <cell r="AS248"/>
          <cell r="AT248"/>
          <cell r="AU248"/>
          <cell r="AV248"/>
          <cell r="AW248">
            <v>226</v>
          </cell>
          <cell r="AX248">
            <v>226</v>
          </cell>
          <cell r="AY248"/>
          <cell r="AZ248">
            <v>100.03</v>
          </cell>
          <cell r="BA248"/>
          <cell r="BB248">
            <v>73.011433999999994</v>
          </cell>
          <cell r="BC248">
            <v>100.03</v>
          </cell>
          <cell r="BD248"/>
          <cell r="BE248"/>
          <cell r="BF248"/>
          <cell r="BG248"/>
          <cell r="BH248">
            <v>73.011433999999994</v>
          </cell>
          <cell r="BI248">
            <v>46.927</v>
          </cell>
          <cell r="BJ248"/>
          <cell r="BK248"/>
          <cell r="BL248">
            <v>95</v>
          </cell>
          <cell r="BM248"/>
          <cell r="BN248">
            <v>131.0859375</v>
          </cell>
          <cell r="BO248">
            <v>131.08600000000001</v>
          </cell>
          <cell r="BP248"/>
          <cell r="BQ248"/>
          <cell r="BR248">
            <v>95</v>
          </cell>
          <cell r="BS248">
            <v>29.1</v>
          </cell>
          <cell r="BT248"/>
          <cell r="BU248"/>
          <cell r="BV248">
            <v>62.6</v>
          </cell>
          <cell r="BW248"/>
          <cell r="BX248"/>
          <cell r="BY248">
            <v>29.1</v>
          </cell>
          <cell r="BZ248"/>
          <cell r="CA248"/>
          <cell r="CB248">
            <v>130</v>
          </cell>
          <cell r="CC248"/>
          <cell r="CD248"/>
          <cell r="CE248">
            <v>98.2</v>
          </cell>
          <cell r="CF248"/>
          <cell r="CG248"/>
          <cell r="CH248">
            <v>62.5</v>
          </cell>
          <cell r="CI248"/>
          <cell r="CJ248"/>
          <cell r="CK248">
            <v>29.1</v>
          </cell>
          <cell r="CL248">
            <v>31.8</v>
          </cell>
          <cell r="CM248"/>
          <cell r="CN248"/>
          <cell r="CO248">
            <v>78</v>
          </cell>
          <cell r="CP248"/>
          <cell r="CQ248"/>
          <cell r="CR248">
            <v>57.4</v>
          </cell>
          <cell r="CS248"/>
          <cell r="CT248"/>
          <cell r="CU248">
            <v>41.3</v>
          </cell>
          <cell r="CV248"/>
          <cell r="CW248"/>
          <cell r="CX248">
            <v>20.655999999999999</v>
          </cell>
          <cell r="CY248"/>
          <cell r="CZ248">
            <v>20.655990600585938</v>
          </cell>
          <cell r="DA248"/>
          <cell r="DB248">
            <v>20.655990600585938</v>
          </cell>
          <cell r="DC248"/>
          <cell r="DD248"/>
          <cell r="DE248"/>
          <cell r="DF248"/>
          <cell r="DG248"/>
          <cell r="DH248">
            <v>20.655990600585938</v>
          </cell>
          <cell r="DI248"/>
          <cell r="DJ248"/>
          <cell r="DK248"/>
          <cell r="DL248">
            <v>20.655990600585938</v>
          </cell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  <cell r="DW248"/>
          <cell r="DX248"/>
          <cell r="DY248"/>
          <cell r="DZ248"/>
          <cell r="EA248"/>
          <cell r="EB248"/>
          <cell r="EC248"/>
          <cell r="ED248"/>
          <cell r="EE248"/>
          <cell r="EF248"/>
          <cell r="EG248"/>
          <cell r="EH248"/>
          <cell r="EI248"/>
          <cell r="EJ248"/>
          <cell r="EK248"/>
          <cell r="EL248"/>
          <cell r="EM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  <cell r="EZ248"/>
          <cell r="FA248"/>
          <cell r="FB248"/>
          <cell r="FC248"/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>
            <v>20.655990600585938</v>
          </cell>
          <cell r="GZ248">
            <v>20.655990600585938</v>
          </cell>
          <cell r="HA248">
            <v>20.655990600585938</v>
          </cell>
          <cell r="HB248"/>
          <cell r="HC248"/>
          <cell r="HD248"/>
          <cell r="HE248"/>
          <cell r="HF248"/>
          <cell r="HG248"/>
          <cell r="HH248"/>
          <cell r="HI248"/>
          <cell r="HJ248">
            <v>0</v>
          </cell>
          <cell r="HK248"/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>
            <v>781380.24113600003</v>
          </cell>
          <cell r="AC249"/>
          <cell r="AD249"/>
          <cell r="AE249"/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469207.863403</v>
          </cell>
          <cell r="AM249"/>
          <cell r="AN249">
            <v>469207.75</v>
          </cell>
          <cell r="AO249">
            <v>878524.73300000001</v>
          </cell>
          <cell r="AP249"/>
          <cell r="AQ249"/>
          <cell r="AR249">
            <v>878524.73300000001</v>
          </cell>
          <cell r="AS249"/>
          <cell r="AT249"/>
          <cell r="AU249"/>
          <cell r="AV249">
            <v>259597.69999999995</v>
          </cell>
          <cell r="AW249">
            <v>381096.4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81096.4</v>
          </cell>
          <cell r="BD249">
            <v>381096.25</v>
          </cell>
          <cell r="BE249">
            <v>172264.81419400001</v>
          </cell>
          <cell r="BF249"/>
          <cell r="BG249"/>
          <cell r="BH249">
            <v>172264.81419400001</v>
          </cell>
          <cell r="BI249">
            <v>309509.61600000004</v>
          </cell>
          <cell r="BJ249"/>
          <cell r="BK249"/>
          <cell r="BL249">
            <v>432904.30000000005</v>
          </cell>
          <cell r="BM249"/>
          <cell r="BN249">
            <v>545917</v>
          </cell>
          <cell r="BO249">
            <v>545917.03999999992</v>
          </cell>
          <cell r="BP249"/>
          <cell r="BQ249"/>
          <cell r="BR249">
            <v>432904.30000000005</v>
          </cell>
          <cell r="BS249">
            <v>104561.4</v>
          </cell>
          <cell r="BT249"/>
          <cell r="BU249">
            <v>104561.4</v>
          </cell>
          <cell r="BV249">
            <v>259597.69999999995</v>
          </cell>
          <cell r="BW249">
            <v>104561.375</v>
          </cell>
          <cell r="BX249">
            <v>104561.375</v>
          </cell>
          <cell r="BY249">
            <v>104561.4</v>
          </cell>
          <cell r="BZ249"/>
          <cell r="CA249"/>
          <cell r="CB249">
            <v>417060.99399999995</v>
          </cell>
          <cell r="CC249"/>
          <cell r="CD249"/>
          <cell r="CE249">
            <v>272336.20000000007</v>
          </cell>
          <cell r="CF249"/>
          <cell r="CG249">
            <v>104561.4</v>
          </cell>
          <cell r="CH249">
            <v>177231.00000000003</v>
          </cell>
          <cell r="CI249">
            <v>787293.02600000007</v>
          </cell>
          <cell r="CJ249">
            <v>87863.1875</v>
          </cell>
          <cell r="CK249">
            <v>104561.4</v>
          </cell>
          <cell r="CL249">
            <v>87863.199999999983</v>
          </cell>
          <cell r="CM249"/>
          <cell r="CN249"/>
          <cell r="CO249">
            <v>787293.02600000007</v>
          </cell>
          <cell r="CP249"/>
          <cell r="CQ249"/>
          <cell r="CR249">
            <v>640322.5</v>
          </cell>
          <cell r="CS249"/>
          <cell r="CT249">
            <v>324548.17499999999</v>
          </cell>
          <cell r="CU249">
            <v>473354.80000000005</v>
          </cell>
          <cell r="CV249">
            <v>324548</v>
          </cell>
          <cell r="CW249">
            <v>469940.02999999997</v>
          </cell>
          <cell r="CX249">
            <v>324548.17499999999</v>
          </cell>
          <cell r="CY249"/>
          <cell r="CZ249">
            <v>314566.59999999998</v>
          </cell>
          <cell r="DA249">
            <v>0</v>
          </cell>
          <cell r="DB249">
            <v>314566.59999999998</v>
          </cell>
          <cell r="DC249">
            <v>469940.02999999997</v>
          </cell>
          <cell r="DD249">
            <v>221863.59999999998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221863.59999999998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00122.7</v>
          </cell>
          <cell r="DO249">
            <v>297075</v>
          </cell>
          <cell r="DP249">
            <v>297075</v>
          </cell>
          <cell r="DQ249">
            <v>297075.02999999997</v>
          </cell>
          <cell r="DR249"/>
          <cell r="DS249"/>
          <cell r="DT249">
            <v>125719.70000000001</v>
          </cell>
          <cell r="DU249"/>
          <cell r="DV249"/>
          <cell r="DW249">
            <v>40667.200000000004</v>
          </cell>
          <cell r="DX249"/>
          <cell r="DY249"/>
          <cell r="DZ249">
            <v>-12307.900000000005</v>
          </cell>
          <cell r="EA249">
            <v>0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>
            <v>52367.200000000004</v>
          </cell>
          <cell r="AC250"/>
          <cell r="AD250"/>
          <cell r="AE250"/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26683.677093000002</v>
          </cell>
          <cell r="AM250"/>
          <cell r="AN250">
            <v>26683.671875</v>
          </cell>
          <cell r="AO250">
            <v>46109.4</v>
          </cell>
          <cell r="AP250"/>
          <cell r="AQ250"/>
          <cell r="AR250">
            <v>46109.4</v>
          </cell>
          <cell r="AS250"/>
          <cell r="AT250"/>
          <cell r="AU250"/>
          <cell r="AV250">
            <v>-82743.600000000006</v>
          </cell>
          <cell r="AW250">
            <v>25237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25237</v>
          </cell>
          <cell r="BD250">
            <v>25237</v>
          </cell>
          <cell r="BE250">
            <v>12055.359858999944</v>
          </cell>
          <cell r="BF250"/>
          <cell r="BG250"/>
          <cell r="BH250">
            <v>12055.359858999944</v>
          </cell>
          <cell r="BI250">
            <v>18616.915999999997</v>
          </cell>
          <cell r="BJ250"/>
          <cell r="BK250"/>
          <cell r="BL250">
            <v>-45335.300000000017</v>
          </cell>
          <cell r="BM250"/>
          <cell r="BN250">
            <v>-26789.390625</v>
          </cell>
          <cell r="BO250">
            <v>-26789.395000000011</v>
          </cell>
          <cell r="BP250"/>
          <cell r="BQ250"/>
          <cell r="BR250">
            <v>-45335.300000000017</v>
          </cell>
          <cell r="BS250">
            <v>-76438.200000000012</v>
          </cell>
          <cell r="BT250"/>
          <cell r="BU250">
            <v>-76438.200000000012</v>
          </cell>
          <cell r="BV250">
            <v>-82743.600000000006</v>
          </cell>
          <cell r="BW250">
            <v>-76438.1875</v>
          </cell>
          <cell r="BX250">
            <v>-76438.1875</v>
          </cell>
          <cell r="BY250">
            <v>-76438.200000000012</v>
          </cell>
          <cell r="BZ250"/>
          <cell r="CA250"/>
          <cell r="CB250">
            <v>71692.171999999991</v>
          </cell>
          <cell r="CC250"/>
          <cell r="CD250"/>
          <cell r="CE250">
            <v>16216.899999999998</v>
          </cell>
          <cell r="CF250"/>
          <cell r="CG250">
            <v>-76438.200000000012</v>
          </cell>
          <cell r="CH250">
            <v>17472.900000000001</v>
          </cell>
          <cell r="CI250">
            <v>83426.820000000007</v>
          </cell>
          <cell r="CJ250">
            <v>10265.3984375</v>
          </cell>
          <cell r="CK250">
            <v>-76438.200000000012</v>
          </cell>
          <cell r="CL250">
            <v>10265.400000000001</v>
          </cell>
          <cell r="CM250"/>
          <cell r="CN250"/>
          <cell r="CO250">
            <v>83426.820000000007</v>
          </cell>
          <cell r="CP250"/>
          <cell r="CQ250"/>
          <cell r="CR250">
            <v>40610.799999999996</v>
          </cell>
          <cell r="CS250"/>
          <cell r="CT250">
            <v>18939.092000000001</v>
          </cell>
          <cell r="CU250">
            <v>35703.300000000003</v>
          </cell>
          <cell r="CV250">
            <v>18939.078125</v>
          </cell>
          <cell r="CW250">
            <v>18451.269999999997</v>
          </cell>
          <cell r="CX250">
            <v>18939.092000000001</v>
          </cell>
          <cell r="CY250"/>
          <cell r="CZ250">
            <v>12679.2</v>
          </cell>
          <cell r="DA250">
            <v>0</v>
          </cell>
          <cell r="DB250">
            <v>12679.2</v>
          </cell>
          <cell r="DC250">
            <v>18451.269999999997</v>
          </cell>
          <cell r="DD250">
            <v>9003.6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9003.6</v>
          </cell>
          <cell r="DK250">
            <v>17681.23</v>
          </cell>
          <cell r="DL250">
            <v>0</v>
          </cell>
          <cell r="DM250">
            <v>17681.23</v>
          </cell>
          <cell r="DN250">
            <v>2715</v>
          </cell>
          <cell r="DO250">
            <v>17681.21875</v>
          </cell>
          <cell r="DP250">
            <v>17681.21875</v>
          </cell>
          <cell r="DQ250">
            <v>17681.23</v>
          </cell>
          <cell r="DR250"/>
          <cell r="DS250"/>
          <cell r="DT250">
            <v>13972.2</v>
          </cell>
          <cell r="DU250"/>
          <cell r="DV250"/>
          <cell r="DW250">
            <v>10962.100000000002</v>
          </cell>
          <cell r="DX250"/>
          <cell r="DY250"/>
          <cell r="DZ250">
            <v>9777.2999999999993</v>
          </cell>
          <cell r="EA250">
            <v>0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/>
          <cell r="AK251"/>
          <cell r="AL251">
            <v>3516.8</v>
          </cell>
          <cell r="AM251"/>
          <cell r="AN251">
            <v>3516.798828125</v>
          </cell>
          <cell r="AO251">
            <v>-1828.4</v>
          </cell>
          <cell r="AP251"/>
          <cell r="AQ251"/>
          <cell r="AR251">
            <v>-1828.4</v>
          </cell>
          <cell r="AS251"/>
          <cell r="AT251"/>
          <cell r="AU251"/>
          <cell r="AV251"/>
          <cell r="AW251">
            <v>-1271.5999999999999</v>
          </cell>
          <cell r="AX251">
            <v>-1271.599609375</v>
          </cell>
          <cell r="AY251"/>
          <cell r="AZ251">
            <v>-1580.7</v>
          </cell>
          <cell r="BA251"/>
          <cell r="BB251">
            <v>2981.931282</v>
          </cell>
          <cell r="BC251">
            <v>-1580.7</v>
          </cell>
          <cell r="BD251"/>
          <cell r="BE251"/>
          <cell r="BF251"/>
          <cell r="BG251"/>
          <cell r="BH251">
            <v>2981.931282</v>
          </cell>
          <cell r="BI251">
            <v>-536.20000000000005</v>
          </cell>
          <cell r="BJ251"/>
          <cell r="BK251"/>
          <cell r="BL251">
            <v>-122450.6</v>
          </cell>
          <cell r="BM251"/>
          <cell r="BN251">
            <v>-119005.8125</v>
          </cell>
          <cell r="BO251">
            <v>-119005.842</v>
          </cell>
          <cell r="BP251"/>
          <cell r="BQ251"/>
          <cell r="BR251">
            <v>-122450.6</v>
          </cell>
          <cell r="BS251">
            <v>-97704.1</v>
          </cell>
          <cell r="BT251"/>
          <cell r="BU251"/>
          <cell r="BV251">
            <v>-124965.4</v>
          </cell>
          <cell r="BW251"/>
          <cell r="BX251"/>
          <cell r="BY251">
            <v>-97704.1</v>
          </cell>
          <cell r="BZ251"/>
          <cell r="CA251"/>
          <cell r="CB251">
            <v>-22425</v>
          </cell>
          <cell r="CC251"/>
          <cell r="CD251"/>
          <cell r="CE251">
            <v>-17223.400000000001</v>
          </cell>
          <cell r="CF251"/>
          <cell r="CG251"/>
          <cell r="CH251">
            <v>-2531.5</v>
          </cell>
          <cell r="CI251"/>
          <cell r="CJ251"/>
          <cell r="CK251">
            <v>-97704.1</v>
          </cell>
          <cell r="CL251">
            <v>-1569</v>
          </cell>
          <cell r="CM251"/>
          <cell r="CN251"/>
          <cell r="CO251">
            <v>7845</v>
          </cell>
          <cell r="CP251"/>
          <cell r="CQ251"/>
          <cell r="CR251">
            <v>-235.7</v>
          </cell>
          <cell r="CS251"/>
          <cell r="CT251"/>
          <cell r="CU251">
            <v>8582.6</v>
          </cell>
          <cell r="CV251"/>
          <cell r="CW251"/>
          <cell r="CX251">
            <v>7346.0309999999999</v>
          </cell>
          <cell r="CY251"/>
          <cell r="CZ251">
            <v>6272.3</v>
          </cell>
          <cell r="DA251"/>
          <cell r="DB251">
            <v>7049.859375</v>
          </cell>
          <cell r="DC251">
            <v>7049.86</v>
          </cell>
          <cell r="DD251"/>
          <cell r="DE251"/>
          <cell r="DF251">
            <v>6272.3</v>
          </cell>
          <cell r="DG251"/>
          <cell r="DH251">
            <v>-688.3</v>
          </cell>
          <cell r="DI251"/>
          <cell r="DJ251">
            <v>3360.3</v>
          </cell>
          <cell r="DK251"/>
          <cell r="DL251">
            <v>-688.2998046875</v>
          </cell>
          <cell r="DM251"/>
          <cell r="DN251">
            <v>-688.3</v>
          </cell>
          <cell r="DO251"/>
          <cell r="DP251"/>
          <cell r="DQ251">
            <v>5236.78</v>
          </cell>
          <cell r="DR251"/>
          <cell r="DS251"/>
          <cell r="DT251">
            <v>4798.3</v>
          </cell>
          <cell r="DU251"/>
          <cell r="DV251"/>
          <cell r="DW251">
            <v>4916.6000000000004</v>
          </cell>
          <cell r="DX251"/>
          <cell r="DY251"/>
          <cell r="DZ251">
            <v>7236.9</v>
          </cell>
          <cell r="EA251"/>
          <cell r="EB251"/>
          <cell r="EC251"/>
          <cell r="ED251"/>
          <cell r="EE251"/>
          <cell r="EF251"/>
          <cell r="EG251"/>
          <cell r="EH251"/>
          <cell r="EI251"/>
          <cell r="EJ251"/>
          <cell r="EK251"/>
          <cell r="EL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  <cell r="EZ251"/>
          <cell r="FA251"/>
          <cell r="FB251"/>
          <cell r="FC251"/>
          <cell r="FD251"/>
          <cell r="FE251"/>
          <cell r="FF251"/>
          <cell r="FG251"/>
          <cell r="FH251"/>
          <cell r="FI251"/>
          <cell r="FJ251"/>
          <cell r="FK251"/>
          <cell r="FL251"/>
          <cell r="FM251"/>
          <cell r="FN251"/>
          <cell r="FO251"/>
          <cell r="FP251"/>
          <cell r="FQ251"/>
          <cell r="FR251"/>
          <cell r="FS251"/>
          <cell r="FT251"/>
          <cell r="FU251"/>
          <cell r="FV251"/>
          <cell r="FW251"/>
          <cell r="FX251"/>
          <cell r="FY251"/>
          <cell r="FZ251"/>
          <cell r="GA251"/>
          <cell r="GB251"/>
          <cell r="GC251"/>
          <cell r="GD251"/>
          <cell r="GE251"/>
          <cell r="GF251"/>
          <cell r="GG251"/>
          <cell r="GH251"/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>
            <v>7236.8984375</v>
          </cell>
          <cell r="GZ251">
            <v>7236.8984375</v>
          </cell>
          <cell r="HA251">
            <v>7236.8984375</v>
          </cell>
          <cell r="HB251"/>
          <cell r="HC251"/>
          <cell r="HD251"/>
          <cell r="HE251"/>
          <cell r="HF251"/>
          <cell r="HG251"/>
          <cell r="HH251"/>
          <cell r="HI251"/>
          <cell r="HJ251">
            <v>0</v>
          </cell>
          <cell r="HK251"/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/>
          <cell r="AK252"/>
          <cell r="AL252"/>
          <cell r="AM252"/>
          <cell r="AN252">
            <v>7236.8984375</v>
          </cell>
          <cell r="AO252">
            <v>7236.8984375</v>
          </cell>
          <cell r="AP252"/>
          <cell r="AQ252"/>
          <cell r="AR252"/>
          <cell r="AS252"/>
          <cell r="AT252"/>
          <cell r="AU252"/>
          <cell r="AV252"/>
          <cell r="AW252"/>
          <cell r="AX252">
            <v>7236.8984375</v>
          </cell>
          <cell r="AY252"/>
          <cell r="AZ252">
            <v>7236.8984375</v>
          </cell>
          <cell r="BA252"/>
          <cell r="BB252">
            <v>7236.8984375</v>
          </cell>
          <cell r="BC252"/>
          <cell r="BD252"/>
          <cell r="BE252"/>
          <cell r="BF252"/>
          <cell r="BG252"/>
          <cell r="BH252"/>
          <cell r="BI252"/>
          <cell r="BJ252"/>
          <cell r="BK252"/>
          <cell r="BL252">
            <v>7236.8984375</v>
          </cell>
          <cell r="BM252"/>
          <cell r="BN252">
            <v>7236.8984375</v>
          </cell>
          <cell r="BO252"/>
          <cell r="BP252"/>
          <cell r="BQ252"/>
          <cell r="BR252"/>
          <cell r="BS252">
            <v>25923.3</v>
          </cell>
          <cell r="BT252"/>
          <cell r="BU252"/>
          <cell r="BV252"/>
          <cell r="BW252"/>
          <cell r="BX252"/>
          <cell r="BY252">
            <v>25923.3</v>
          </cell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>
            <v>25923.3</v>
          </cell>
          <cell r="CL252">
            <v>8796.1</v>
          </cell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>
            <v>8796.09375</v>
          </cell>
          <cell r="DA252"/>
          <cell r="DB252">
            <v>8796.09375</v>
          </cell>
          <cell r="DC252"/>
          <cell r="DD252"/>
          <cell r="DE252"/>
          <cell r="DF252"/>
          <cell r="DG252"/>
          <cell r="DH252">
            <v>8796.09375</v>
          </cell>
          <cell r="DI252"/>
          <cell r="DJ252"/>
          <cell r="DK252"/>
          <cell r="DL252">
            <v>8796.09375</v>
          </cell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  <cell r="DW252"/>
          <cell r="DX252"/>
          <cell r="DY252"/>
          <cell r="DZ252"/>
          <cell r="EA252"/>
          <cell r="EB252"/>
          <cell r="EC252"/>
          <cell r="ED252"/>
          <cell r="EE252"/>
          <cell r="EF252"/>
          <cell r="EG252"/>
          <cell r="EH252"/>
          <cell r="EI252"/>
          <cell r="EJ252"/>
          <cell r="EK252"/>
          <cell r="EL252"/>
          <cell r="EM252"/>
          <cell r="EN252"/>
          <cell r="EO252"/>
          <cell r="EP252"/>
          <cell r="EQ252"/>
          <cell r="ER252"/>
          <cell r="ES252"/>
          <cell r="ET252"/>
          <cell r="EU252"/>
          <cell r="EV252"/>
          <cell r="EW252"/>
          <cell r="EX252"/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  <cell r="FL252"/>
          <cell r="FM252"/>
          <cell r="FN252"/>
          <cell r="FO252"/>
          <cell r="FP252"/>
          <cell r="FQ252"/>
          <cell r="FR252"/>
          <cell r="FS252"/>
          <cell r="FT252"/>
          <cell r="FU252"/>
          <cell r="FV252"/>
          <cell r="FW252"/>
          <cell r="FX252"/>
          <cell r="FY252"/>
          <cell r="FZ252"/>
          <cell r="GA252"/>
          <cell r="GB252"/>
          <cell r="GC252"/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>
            <v>8796.09375</v>
          </cell>
          <cell r="GZ252">
            <v>8796.09375</v>
          </cell>
          <cell r="HA252">
            <v>8796.09375</v>
          </cell>
          <cell r="HB252"/>
          <cell r="HC252"/>
          <cell r="HD252"/>
          <cell r="HE252"/>
          <cell r="HF252"/>
          <cell r="HG252"/>
          <cell r="HH252"/>
          <cell r="HI252"/>
          <cell r="HJ252">
            <v>0</v>
          </cell>
          <cell r="HK252"/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/>
          <cell r="AK253"/>
          <cell r="AL253"/>
          <cell r="AM253"/>
          <cell r="AN253">
            <v>8796.09375</v>
          </cell>
          <cell r="AO253">
            <v>8796.09375</v>
          </cell>
          <cell r="AP253"/>
          <cell r="AQ253"/>
          <cell r="AR253"/>
          <cell r="AS253"/>
          <cell r="AT253"/>
          <cell r="AU253"/>
          <cell r="AV253"/>
          <cell r="AW253"/>
          <cell r="AX253">
            <v>8796.09375</v>
          </cell>
          <cell r="AY253"/>
          <cell r="AZ253">
            <v>8796.09375</v>
          </cell>
          <cell r="BA253"/>
          <cell r="BB253">
            <v>8796.09375</v>
          </cell>
          <cell r="BC253"/>
          <cell r="BD253"/>
          <cell r="BE253"/>
          <cell r="BF253"/>
          <cell r="BG253"/>
          <cell r="BH253"/>
          <cell r="BI253"/>
          <cell r="BJ253"/>
          <cell r="BK253"/>
          <cell r="BL253">
            <v>8796.09375</v>
          </cell>
          <cell r="BM253"/>
          <cell r="BN253">
            <v>8796.09375</v>
          </cell>
          <cell r="BO253"/>
          <cell r="BP253"/>
          <cell r="BQ253"/>
          <cell r="BR253"/>
          <cell r="BS253">
            <v>8796.09375</v>
          </cell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>
            <v>8796.09375</v>
          </cell>
          <cell r="DA253"/>
          <cell r="DB253">
            <v>8796.09375</v>
          </cell>
          <cell r="DC253"/>
          <cell r="DD253"/>
          <cell r="DE253"/>
          <cell r="DF253"/>
          <cell r="DG253"/>
          <cell r="DH253">
            <v>8796.09375</v>
          </cell>
          <cell r="DI253"/>
          <cell r="DJ253"/>
          <cell r="DK253"/>
          <cell r="DL253">
            <v>8796.09375</v>
          </cell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>
            <v>8796.09375</v>
          </cell>
          <cell r="GZ253">
            <v>8796.09375</v>
          </cell>
          <cell r="HA253">
            <v>8796.09375</v>
          </cell>
          <cell r="HB253"/>
          <cell r="HC253"/>
          <cell r="HD253"/>
          <cell r="HE253"/>
          <cell r="HF253"/>
          <cell r="HG253"/>
          <cell r="HH253"/>
          <cell r="HI253"/>
          <cell r="HJ253">
            <v>0</v>
          </cell>
          <cell r="HK253"/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/>
          <cell r="AK254"/>
          <cell r="AL254">
            <v>70.026151999999996</v>
          </cell>
          <cell r="AM254"/>
          <cell r="AN254">
            <v>70.026123046875</v>
          </cell>
          <cell r="AO254">
            <v>136.69999999999999</v>
          </cell>
          <cell r="AP254"/>
          <cell r="AQ254"/>
          <cell r="AR254">
            <v>136.69999999999999</v>
          </cell>
          <cell r="AS254"/>
          <cell r="AT254"/>
          <cell r="AU254"/>
          <cell r="AV254"/>
          <cell r="AW254">
            <v>75</v>
          </cell>
          <cell r="AX254">
            <v>75</v>
          </cell>
          <cell r="AY254"/>
          <cell r="AZ254">
            <v>66.2</v>
          </cell>
          <cell r="BA254"/>
          <cell r="BB254">
            <v>18.810068000000001</v>
          </cell>
          <cell r="BC254">
            <v>66.2</v>
          </cell>
          <cell r="BD254"/>
          <cell r="BE254"/>
          <cell r="BF254"/>
          <cell r="BG254"/>
          <cell r="BH254">
            <v>18.810068000000001</v>
          </cell>
          <cell r="BI254">
            <v>20.166</v>
          </cell>
          <cell r="BJ254"/>
          <cell r="BK254"/>
          <cell r="BL254">
            <v>1589.4</v>
          </cell>
          <cell r="BM254"/>
          <cell r="BN254">
            <v>1731.4677734375</v>
          </cell>
          <cell r="BO254">
            <v>1731.4680000000001</v>
          </cell>
          <cell r="BP254"/>
          <cell r="BQ254"/>
          <cell r="BR254">
            <v>1589.4</v>
          </cell>
          <cell r="BS254">
            <v>592.5</v>
          </cell>
          <cell r="BT254"/>
          <cell r="BU254"/>
          <cell r="BV254">
            <v>1493.6</v>
          </cell>
          <cell r="BW254"/>
          <cell r="BX254"/>
          <cell r="BY254">
            <v>592.5</v>
          </cell>
          <cell r="BZ254"/>
          <cell r="CA254"/>
          <cell r="CB254">
            <v>714</v>
          </cell>
          <cell r="CC254"/>
          <cell r="CD254"/>
          <cell r="CE254">
            <v>713.8</v>
          </cell>
          <cell r="CF254"/>
          <cell r="CG254"/>
          <cell r="CH254">
            <v>713.8</v>
          </cell>
          <cell r="CI254"/>
          <cell r="CJ254"/>
          <cell r="CK254">
            <v>592.5</v>
          </cell>
          <cell r="CL254">
            <v>3.3</v>
          </cell>
          <cell r="CM254"/>
          <cell r="CN254"/>
          <cell r="CO254">
            <v>176</v>
          </cell>
          <cell r="CP254"/>
          <cell r="CQ254"/>
          <cell r="CR254">
            <v>176.3</v>
          </cell>
          <cell r="CS254"/>
          <cell r="CT254"/>
          <cell r="CU254">
            <v>176.3</v>
          </cell>
          <cell r="CV254"/>
          <cell r="CW254"/>
          <cell r="CX254">
            <v>0</v>
          </cell>
          <cell r="CY254"/>
          <cell r="CZ254">
            <v>0</v>
          </cell>
          <cell r="DA254"/>
          <cell r="DB254">
            <v>0</v>
          </cell>
          <cell r="DC254"/>
          <cell r="DD254"/>
          <cell r="DE254"/>
          <cell r="DF254"/>
          <cell r="DG254"/>
          <cell r="DH254">
            <v>0</v>
          </cell>
          <cell r="DI254"/>
          <cell r="DJ254"/>
          <cell r="DK254"/>
          <cell r="DL254">
            <v>0</v>
          </cell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  <cell r="EW254"/>
          <cell r="EX254"/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  <cell r="FL254"/>
          <cell r="FM254"/>
          <cell r="FN254"/>
          <cell r="FO254"/>
          <cell r="FP254"/>
          <cell r="FQ254"/>
          <cell r="FR254"/>
          <cell r="FS254"/>
          <cell r="FT254"/>
          <cell r="FU254"/>
          <cell r="FV254"/>
          <cell r="FW254"/>
          <cell r="FX254"/>
          <cell r="FY254"/>
          <cell r="FZ254"/>
          <cell r="GA254"/>
          <cell r="GB254"/>
          <cell r="GC254"/>
          <cell r="GD254"/>
          <cell r="GE254"/>
          <cell r="GF254"/>
          <cell r="GG254"/>
          <cell r="GH254"/>
          <cell r="GI254"/>
          <cell r="GJ254"/>
          <cell r="GK254"/>
          <cell r="GL254"/>
          <cell r="GM254"/>
          <cell r="GN254"/>
          <cell r="GO254"/>
          <cell r="GP254"/>
          <cell r="GQ254"/>
          <cell r="GR254"/>
          <cell r="GS254"/>
          <cell r="GT254"/>
          <cell r="GU254"/>
          <cell r="GV254"/>
          <cell r="GW254"/>
          <cell r="GX254"/>
          <cell r="GY254">
            <v>0</v>
          </cell>
          <cell r="GZ254">
            <v>0</v>
          </cell>
          <cell r="HA254">
            <v>0</v>
          </cell>
          <cell r="HB254"/>
          <cell r="HC254"/>
          <cell r="HD254"/>
          <cell r="HE254"/>
          <cell r="HF254"/>
          <cell r="HG254"/>
          <cell r="HH254"/>
          <cell r="HI254"/>
          <cell r="HJ254">
            <v>0</v>
          </cell>
          <cell r="HK254"/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/>
          <cell r="AK255"/>
          <cell r="AL255">
            <v>23155.5</v>
          </cell>
          <cell r="AM255"/>
          <cell r="AN255">
            <v>23155.5</v>
          </cell>
          <cell r="AO255">
            <v>49036.799999999996</v>
          </cell>
          <cell r="AP255"/>
          <cell r="AQ255"/>
          <cell r="AR255">
            <v>49036.799999999996</v>
          </cell>
          <cell r="AS255"/>
          <cell r="AT255"/>
          <cell r="AU255"/>
          <cell r="AV255"/>
          <cell r="AW255">
            <v>41093.399999999994</v>
          </cell>
          <cell r="AX255">
            <v>41093.375</v>
          </cell>
          <cell r="AY255"/>
          <cell r="AZ255">
            <v>27746.7</v>
          </cell>
          <cell r="BA255"/>
          <cell r="BB255">
            <v>9108.9324230000002</v>
          </cell>
          <cell r="BC255">
            <v>27746.7</v>
          </cell>
          <cell r="BD255"/>
          <cell r="BE255"/>
          <cell r="BF255"/>
          <cell r="BG255"/>
          <cell r="BH255">
            <v>9108.9324230000002</v>
          </cell>
          <cell r="BI255">
            <v>19143.599999999999</v>
          </cell>
          <cell r="BJ255"/>
          <cell r="BK255"/>
          <cell r="BL255">
            <v>75346.5</v>
          </cell>
          <cell r="BM255"/>
          <cell r="BN255">
            <v>88558.125</v>
          </cell>
          <cell r="BO255">
            <v>88558.137000000002</v>
          </cell>
          <cell r="BP255"/>
          <cell r="BQ255"/>
          <cell r="BR255">
            <v>75346.5</v>
          </cell>
          <cell r="BS255">
            <v>46025.9</v>
          </cell>
          <cell r="BT255"/>
          <cell r="BU255"/>
          <cell r="BV255">
            <v>46025.9</v>
          </cell>
          <cell r="BW255"/>
          <cell r="BX255"/>
          <cell r="BY255"/>
          <cell r="BZ255"/>
          <cell r="CA255"/>
          <cell r="CB255">
            <v>80451.171999999991</v>
          </cell>
          <cell r="CC255"/>
          <cell r="CD255"/>
          <cell r="CE255">
            <v>22887</v>
          </cell>
          <cell r="CF255"/>
          <cell r="CG255"/>
          <cell r="CH255">
            <v>16291.9</v>
          </cell>
          <cell r="CI255"/>
          <cell r="CJ255"/>
          <cell r="CK255"/>
          <cell r="CL255"/>
          <cell r="CM255"/>
          <cell r="CN255"/>
          <cell r="CO255">
            <v>46775.82</v>
          </cell>
          <cell r="CP255"/>
          <cell r="CQ255"/>
          <cell r="CR255">
            <v>30010</v>
          </cell>
          <cell r="CS255"/>
          <cell r="CT255"/>
          <cell r="CU255">
            <v>19664.5</v>
          </cell>
          <cell r="CV255"/>
          <cell r="CW255"/>
          <cell r="CX255">
            <v>7423.6600000000008</v>
          </cell>
          <cell r="CY255"/>
          <cell r="CZ255">
            <v>6575.2</v>
          </cell>
          <cell r="DA255"/>
          <cell r="DB255">
            <v>11252.8984375</v>
          </cell>
          <cell r="DC255">
            <v>11252.9</v>
          </cell>
          <cell r="DD255"/>
          <cell r="DE255"/>
          <cell r="DF255">
            <v>6575.2</v>
          </cell>
          <cell r="DG255"/>
          <cell r="DH255">
            <v>3489.5</v>
          </cell>
          <cell r="DI255"/>
          <cell r="DJ255">
            <v>5799.8</v>
          </cell>
          <cell r="DK255"/>
          <cell r="DL255">
            <v>3489.5</v>
          </cell>
          <cell r="DM255"/>
          <cell r="DN255">
            <v>3489.5</v>
          </cell>
          <cell r="DO255"/>
          <cell r="DP255"/>
          <cell r="DQ255">
            <v>12620.27</v>
          </cell>
          <cell r="DR255"/>
          <cell r="DS255"/>
          <cell r="DT255">
            <v>9346.2000000000007</v>
          </cell>
          <cell r="DU255"/>
          <cell r="DV255"/>
          <cell r="DW255">
            <v>6161.3</v>
          </cell>
          <cell r="DX255"/>
          <cell r="DY255"/>
          <cell r="DZ255">
            <v>2592.4</v>
          </cell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  <cell r="EW255"/>
          <cell r="EX255"/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  <cell r="FL255"/>
          <cell r="FM255"/>
          <cell r="FN255"/>
          <cell r="FO255"/>
          <cell r="FP255"/>
          <cell r="FQ255"/>
          <cell r="FR255"/>
          <cell r="FS255"/>
          <cell r="FT255"/>
          <cell r="FU255"/>
          <cell r="FV255"/>
          <cell r="FW255"/>
          <cell r="FX255"/>
          <cell r="FY255"/>
          <cell r="FZ255"/>
          <cell r="GA255"/>
          <cell r="GB255"/>
          <cell r="GC255"/>
          <cell r="GD255"/>
          <cell r="GE255"/>
          <cell r="GF255"/>
          <cell r="GG255"/>
          <cell r="GH255"/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>
            <v>2592.3984375</v>
          </cell>
          <cell r="GZ255">
            <v>2592.3984375</v>
          </cell>
          <cell r="HA255">
            <v>2592.3984375</v>
          </cell>
          <cell r="HB255"/>
          <cell r="HC255"/>
          <cell r="HD255"/>
          <cell r="HE255"/>
          <cell r="HF255"/>
          <cell r="HG255"/>
          <cell r="HH255"/>
          <cell r="HI255"/>
          <cell r="HJ255">
            <v>0</v>
          </cell>
          <cell r="HK255"/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/>
          <cell r="AK256"/>
          <cell r="AL256"/>
          <cell r="AM256"/>
          <cell r="AN256">
            <v>2592.3984375</v>
          </cell>
          <cell r="AO256">
            <v>2592.3984375</v>
          </cell>
          <cell r="AP256"/>
          <cell r="AQ256"/>
          <cell r="AR256"/>
          <cell r="AS256"/>
          <cell r="AT256"/>
          <cell r="AU256"/>
          <cell r="AV256"/>
          <cell r="AW256"/>
          <cell r="AX256">
            <v>2592.3984375</v>
          </cell>
          <cell r="AY256"/>
          <cell r="AZ256">
            <v>2592.3984375</v>
          </cell>
          <cell r="BA256"/>
          <cell r="BB256">
            <v>2592.3984375</v>
          </cell>
          <cell r="BC256"/>
          <cell r="BD256"/>
          <cell r="BE256"/>
          <cell r="BF256"/>
          <cell r="BG256"/>
          <cell r="BH256"/>
          <cell r="BI256"/>
          <cell r="BJ256"/>
          <cell r="BK256"/>
          <cell r="BL256">
            <v>0</v>
          </cell>
          <cell r="BM256"/>
          <cell r="BN256">
            <v>0</v>
          </cell>
          <cell r="BO256">
            <v>0</v>
          </cell>
          <cell r="BP256"/>
          <cell r="BQ256"/>
          <cell r="BR256"/>
          <cell r="BS256">
            <v>0</v>
          </cell>
          <cell r="BT256"/>
          <cell r="BU256"/>
          <cell r="BV256"/>
          <cell r="BW256"/>
          <cell r="BX256"/>
          <cell r="BY256"/>
          <cell r="BZ256"/>
          <cell r="CA256"/>
          <cell r="CB256">
            <v>0</v>
          </cell>
          <cell r="CC256"/>
          <cell r="CD256"/>
          <cell r="CE256">
            <v>0</v>
          </cell>
          <cell r="CF256"/>
          <cell r="CG256"/>
          <cell r="CH256">
            <v>3296.3</v>
          </cell>
          <cell r="CI256"/>
          <cell r="CJ256"/>
          <cell r="CK256">
            <v>5020.7</v>
          </cell>
          <cell r="CL256">
            <v>3296.3</v>
          </cell>
          <cell r="CM256"/>
          <cell r="CN256"/>
          <cell r="CO256">
            <v>5574</v>
          </cell>
          <cell r="CP256"/>
          <cell r="CQ256"/>
          <cell r="CR256">
            <v>5574.2</v>
          </cell>
          <cell r="CS256"/>
          <cell r="CT256"/>
          <cell r="CU256">
            <v>2190.1</v>
          </cell>
          <cell r="CV256"/>
          <cell r="CW256"/>
          <cell r="CX256">
            <v>2190.12</v>
          </cell>
          <cell r="CY256"/>
          <cell r="CZ256">
            <v>0</v>
          </cell>
          <cell r="DA256"/>
          <cell r="DB256">
            <v>0</v>
          </cell>
          <cell r="DC256">
            <v>0</v>
          </cell>
          <cell r="DD256"/>
          <cell r="DE256"/>
          <cell r="DF256"/>
          <cell r="DG256"/>
          <cell r="DH256">
            <v>0</v>
          </cell>
          <cell r="DI256"/>
          <cell r="DJ256"/>
          <cell r="DK256"/>
          <cell r="DL256">
            <v>0</v>
          </cell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  <cell r="EW256"/>
          <cell r="EX256"/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>
            <v>0</v>
          </cell>
          <cell r="GZ256">
            <v>0</v>
          </cell>
          <cell r="HA256">
            <v>0</v>
          </cell>
          <cell r="HB256"/>
          <cell r="HC256"/>
          <cell r="HD256"/>
          <cell r="HE256"/>
          <cell r="HF256"/>
          <cell r="HG256"/>
          <cell r="HH256"/>
          <cell r="HI256"/>
          <cell r="HJ256">
            <v>0</v>
          </cell>
          <cell r="HK256"/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/>
          <cell r="AK257"/>
          <cell r="AL257"/>
          <cell r="AM257"/>
          <cell r="AN257">
            <v>0</v>
          </cell>
          <cell r="AO257">
            <v>0</v>
          </cell>
          <cell r="AP257"/>
          <cell r="AQ257"/>
          <cell r="AR257"/>
          <cell r="AS257"/>
          <cell r="AT257"/>
          <cell r="AU257"/>
          <cell r="AV257"/>
          <cell r="AW257">
            <v>0</v>
          </cell>
          <cell r="AX257">
            <v>0</v>
          </cell>
          <cell r="AY257"/>
          <cell r="AZ257">
            <v>0</v>
          </cell>
          <cell r="BA257"/>
          <cell r="BB257">
            <v>0</v>
          </cell>
          <cell r="BC257">
            <v>0</v>
          </cell>
          <cell r="BD257"/>
          <cell r="BE257"/>
          <cell r="BF257"/>
          <cell r="BG257"/>
          <cell r="BH257"/>
          <cell r="BI257">
            <v>0</v>
          </cell>
          <cell r="BJ257"/>
          <cell r="BK257"/>
          <cell r="BL257">
            <v>10524.7</v>
          </cell>
          <cell r="BM257"/>
          <cell r="BN257">
            <v>10524.671875</v>
          </cell>
          <cell r="BO257">
            <v>10524.674000000001</v>
          </cell>
          <cell r="BP257"/>
          <cell r="BQ257"/>
          <cell r="BR257">
            <v>10524.7</v>
          </cell>
          <cell r="BS257">
            <v>5020.7</v>
          </cell>
          <cell r="BT257"/>
          <cell r="BU257"/>
          <cell r="BV257">
            <v>5020.8999999999996</v>
          </cell>
          <cell r="BW257"/>
          <cell r="BX257"/>
          <cell r="BY257">
            <v>5020.7</v>
          </cell>
          <cell r="BZ257"/>
          <cell r="CA257"/>
          <cell r="CB257">
            <v>13349</v>
          </cell>
          <cell r="CC257"/>
          <cell r="CD257"/>
          <cell r="CE257">
            <v>10370.5</v>
          </cell>
          <cell r="CF257"/>
          <cell r="CG257"/>
          <cell r="CH257">
            <v>0</v>
          </cell>
          <cell r="CI257"/>
          <cell r="CJ257"/>
          <cell r="CK257"/>
          <cell r="CL257"/>
          <cell r="CM257"/>
          <cell r="CN257"/>
          <cell r="CO257">
            <v>23113</v>
          </cell>
          <cell r="CP257"/>
          <cell r="CQ257"/>
          <cell r="CR257">
            <v>5091</v>
          </cell>
          <cell r="CS257"/>
          <cell r="CT257"/>
          <cell r="CU257">
            <v>5090.8999999999996</v>
          </cell>
          <cell r="CV257"/>
          <cell r="CW257"/>
          <cell r="CX257">
            <v>1979.5709999999999</v>
          </cell>
          <cell r="CY257"/>
          <cell r="CZ257">
            <v>0</v>
          </cell>
          <cell r="DA257"/>
          <cell r="DB257">
            <v>0</v>
          </cell>
          <cell r="DC257">
            <v>0</v>
          </cell>
          <cell r="DD257"/>
          <cell r="DE257"/>
          <cell r="DF257"/>
          <cell r="DG257"/>
          <cell r="DH257">
            <v>0</v>
          </cell>
          <cell r="DI257"/>
          <cell r="DJ257"/>
          <cell r="DK257"/>
          <cell r="DL257">
            <v>0</v>
          </cell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  <cell r="FL257"/>
          <cell r="FM257"/>
          <cell r="FN257"/>
          <cell r="FO257"/>
          <cell r="FP257"/>
          <cell r="FQ257"/>
          <cell r="FR257"/>
          <cell r="FS257"/>
          <cell r="FT257"/>
          <cell r="FU257"/>
          <cell r="FV257"/>
          <cell r="FW257"/>
          <cell r="FX257"/>
          <cell r="FY257"/>
          <cell r="FZ257"/>
          <cell r="GA257"/>
          <cell r="GB257"/>
          <cell r="GC257"/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>
            <v>0</v>
          </cell>
          <cell r="GZ257">
            <v>0</v>
          </cell>
          <cell r="HA257">
            <v>0</v>
          </cell>
          <cell r="HB257"/>
          <cell r="HC257"/>
          <cell r="HD257"/>
          <cell r="HE257"/>
          <cell r="HF257"/>
          <cell r="HG257"/>
          <cell r="HH257"/>
          <cell r="HI257"/>
          <cell r="HJ257">
            <v>0</v>
          </cell>
          <cell r="HK257"/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/>
          <cell r="AK258"/>
          <cell r="AL258">
            <v>-58.649058999999994</v>
          </cell>
          <cell r="AM258"/>
          <cell r="AN258">
            <v>-58.6490478515625</v>
          </cell>
          <cell r="AO258">
            <v>-1235.7</v>
          </cell>
          <cell r="AP258"/>
          <cell r="AQ258"/>
          <cell r="AR258">
            <v>-1235.7</v>
          </cell>
          <cell r="AS258"/>
          <cell r="AT258"/>
          <cell r="AU258"/>
          <cell r="AV258"/>
          <cell r="AW258">
            <v>-1230.6000000000001</v>
          </cell>
          <cell r="AX258">
            <v>-1230.599609375</v>
          </cell>
          <cell r="AY258"/>
          <cell r="AZ258">
            <v>-995.2</v>
          </cell>
          <cell r="BA258"/>
          <cell r="BB258">
            <v>-54.313914000056684</v>
          </cell>
          <cell r="BC258">
            <v>-995.2</v>
          </cell>
          <cell r="BD258"/>
          <cell r="BE258"/>
          <cell r="BF258"/>
          <cell r="BG258"/>
          <cell r="BH258">
            <v>-54.313914000056684</v>
          </cell>
          <cell r="BI258">
            <v>-10.65</v>
          </cell>
          <cell r="BJ258"/>
          <cell r="BK258"/>
          <cell r="BL258">
            <v>-10345.299999999999</v>
          </cell>
          <cell r="BM258"/>
          <cell r="BN258">
            <v>-8597.828125</v>
          </cell>
          <cell r="BO258">
            <v>-8597.8320000000003</v>
          </cell>
          <cell r="BP258"/>
          <cell r="BQ258"/>
          <cell r="BR258">
            <v>-10345.299999999999</v>
          </cell>
          <cell r="BS258">
            <v>-10270.6</v>
          </cell>
          <cell r="BT258"/>
          <cell r="BU258"/>
          <cell r="BV258">
            <v>-10318.6</v>
          </cell>
          <cell r="BW258"/>
          <cell r="BX258"/>
          <cell r="BY258">
            <v>-10270.6</v>
          </cell>
          <cell r="BZ258"/>
          <cell r="CA258"/>
          <cell r="CB258">
            <v>-397</v>
          </cell>
          <cell r="CC258"/>
          <cell r="CD258"/>
          <cell r="CE258">
            <v>-531</v>
          </cell>
          <cell r="CF258"/>
          <cell r="CG258"/>
          <cell r="CH258">
            <v>-297.60000000000002</v>
          </cell>
          <cell r="CI258"/>
          <cell r="CJ258"/>
          <cell r="CK258">
            <v>-10270.6</v>
          </cell>
          <cell r="CL258">
            <v>-261.3</v>
          </cell>
          <cell r="CM258"/>
          <cell r="CN258"/>
          <cell r="CO258">
            <v>-57</v>
          </cell>
          <cell r="CP258"/>
          <cell r="CQ258"/>
          <cell r="CR258">
            <v>-5</v>
          </cell>
          <cell r="CS258"/>
          <cell r="CT258"/>
          <cell r="CU258">
            <v>-1.1000000000000001</v>
          </cell>
          <cell r="CV258"/>
          <cell r="CW258"/>
          <cell r="CX258">
            <v>-0.28999999999999998</v>
          </cell>
          <cell r="CY258"/>
          <cell r="CZ258">
            <v>-168.3</v>
          </cell>
          <cell r="DA258"/>
          <cell r="DB258">
            <v>148.5098876953125</v>
          </cell>
          <cell r="DC258">
            <v>148.51</v>
          </cell>
          <cell r="DD258"/>
          <cell r="DE258"/>
          <cell r="DF258">
            <v>-168.3</v>
          </cell>
          <cell r="DG258"/>
          <cell r="DH258">
            <v>-86.2</v>
          </cell>
          <cell r="DI258"/>
          <cell r="DJ258">
            <v>-156.5</v>
          </cell>
          <cell r="DK258"/>
          <cell r="DL258">
            <v>-86.199951171875</v>
          </cell>
          <cell r="DM258"/>
          <cell r="DN258">
            <v>-86.2</v>
          </cell>
          <cell r="DO258"/>
          <cell r="DP258"/>
          <cell r="DQ258">
            <v>-175.82</v>
          </cell>
          <cell r="DR258"/>
          <cell r="DS258"/>
          <cell r="DT258">
            <v>-172.3</v>
          </cell>
          <cell r="DU258"/>
          <cell r="DV258"/>
          <cell r="DW258">
            <v>-115.8</v>
          </cell>
          <cell r="DX258"/>
          <cell r="DY258"/>
          <cell r="DZ258">
            <v>-52</v>
          </cell>
          <cell r="EA258"/>
          <cell r="EB258"/>
          <cell r="EC258"/>
          <cell r="ED258"/>
          <cell r="EE258"/>
          <cell r="EF258"/>
          <cell r="EG258"/>
          <cell r="EH258"/>
          <cell r="EI258"/>
          <cell r="EJ258"/>
          <cell r="EK258"/>
          <cell r="EL258"/>
          <cell r="EM258"/>
          <cell r="EN258"/>
          <cell r="EO258"/>
          <cell r="EP258"/>
          <cell r="EQ258"/>
          <cell r="ER258"/>
          <cell r="ES258"/>
          <cell r="ET258"/>
          <cell r="EU258"/>
          <cell r="EV258"/>
          <cell r="EW258"/>
          <cell r="EX258"/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  <cell r="FL258"/>
          <cell r="FM258"/>
          <cell r="FN258"/>
          <cell r="FO258"/>
          <cell r="FP258"/>
          <cell r="FQ258"/>
          <cell r="FR258"/>
          <cell r="FS258"/>
          <cell r="FT258"/>
          <cell r="FU258"/>
          <cell r="FV258"/>
          <cell r="FW258"/>
          <cell r="FX258"/>
          <cell r="FY258"/>
          <cell r="FZ258"/>
          <cell r="GA258"/>
          <cell r="GB258"/>
          <cell r="GC258"/>
          <cell r="GD258"/>
          <cell r="GE258"/>
          <cell r="GF258"/>
          <cell r="GG258"/>
          <cell r="GH258"/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>
            <v>-52</v>
          </cell>
          <cell r="GZ258">
            <v>-52</v>
          </cell>
          <cell r="HA258">
            <v>-52</v>
          </cell>
          <cell r="HB258"/>
          <cell r="HC258"/>
          <cell r="HD258"/>
          <cell r="HE258"/>
          <cell r="HF258"/>
          <cell r="HG258"/>
          <cell r="HH258"/>
          <cell r="HI258"/>
          <cell r="HJ258">
            <v>0</v>
          </cell>
          <cell r="HK258"/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>
            <v>729013.04113600007</v>
          </cell>
          <cell r="AC259"/>
          <cell r="AD259"/>
          <cell r="AE259"/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442524.18631000002</v>
          </cell>
          <cell r="AM259"/>
          <cell r="AN259">
            <v>442524</v>
          </cell>
          <cell r="AO259">
            <v>832415.33299999998</v>
          </cell>
          <cell r="AP259"/>
          <cell r="AQ259"/>
          <cell r="AR259">
            <v>832415.33299999998</v>
          </cell>
          <cell r="AS259"/>
          <cell r="AT259"/>
          <cell r="AU259"/>
          <cell r="AV259">
            <v>342341.29999999993</v>
          </cell>
          <cell r="AW259">
            <v>355859.4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355859.4</v>
          </cell>
          <cell r="BD259">
            <v>355859.25</v>
          </cell>
          <cell r="BE259">
            <v>160209.45433500007</v>
          </cell>
          <cell r="BF259"/>
          <cell r="BG259"/>
          <cell r="BH259">
            <v>160209.45433500007</v>
          </cell>
          <cell r="BI259">
            <v>290892.70000000007</v>
          </cell>
          <cell r="BJ259"/>
          <cell r="BK259"/>
          <cell r="BL259">
            <v>478239.60000000009</v>
          </cell>
          <cell r="BM259"/>
          <cell r="BN259">
            <v>572706</v>
          </cell>
          <cell r="BO259">
            <v>572706.43499999994</v>
          </cell>
          <cell r="BP259"/>
          <cell r="BQ259"/>
          <cell r="BR259">
            <v>478239.60000000009</v>
          </cell>
          <cell r="BS259">
            <v>180999.6</v>
          </cell>
          <cell r="BT259"/>
          <cell r="BU259">
            <v>180999.6</v>
          </cell>
          <cell r="BV259">
            <v>342341.29999999993</v>
          </cell>
          <cell r="BW259">
            <v>180999.5</v>
          </cell>
          <cell r="BX259">
            <v>180999.5</v>
          </cell>
          <cell r="BY259">
            <v>180999.6</v>
          </cell>
          <cell r="BZ259"/>
          <cell r="CA259"/>
          <cell r="CB259">
            <v>345368.82199999993</v>
          </cell>
          <cell r="CC259"/>
          <cell r="CD259"/>
          <cell r="CE259">
            <v>256119.30000000008</v>
          </cell>
          <cell r="CF259"/>
          <cell r="CG259">
            <v>180999.6</v>
          </cell>
          <cell r="CH259">
            <v>159758.10000000003</v>
          </cell>
          <cell r="CI259">
            <v>703866.20600000001</v>
          </cell>
          <cell r="CJ259">
            <v>77597.75</v>
          </cell>
          <cell r="CK259">
            <v>180999.6</v>
          </cell>
          <cell r="CL259">
            <v>77597.799999999988</v>
          </cell>
          <cell r="CM259"/>
          <cell r="CN259"/>
          <cell r="CO259">
            <v>703866.20600000001</v>
          </cell>
          <cell r="CP259"/>
          <cell r="CQ259"/>
          <cell r="CR259">
            <v>599711.69999999995</v>
          </cell>
          <cell r="CS259"/>
          <cell r="CT259">
            <v>305609.08299999998</v>
          </cell>
          <cell r="CU259">
            <v>437651.50000000006</v>
          </cell>
          <cell r="CV259">
            <v>305609</v>
          </cell>
          <cell r="CW259">
            <v>451488.75999999995</v>
          </cell>
          <cell r="CX259">
            <v>305609.08299999998</v>
          </cell>
          <cell r="CY259"/>
          <cell r="CZ259">
            <v>301887.39999999997</v>
          </cell>
          <cell r="DA259">
            <v>0</v>
          </cell>
          <cell r="DB259">
            <v>301887.39999999997</v>
          </cell>
          <cell r="DC259">
            <v>451488.75999999995</v>
          </cell>
          <cell r="DD259">
            <v>212859.9999999999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212859.99999999997</v>
          </cell>
          <cell r="DK259">
            <v>279393.8</v>
          </cell>
          <cell r="DL259">
            <v>0</v>
          </cell>
          <cell r="DM259">
            <v>279393.8</v>
          </cell>
          <cell r="DN259">
            <v>97407.7</v>
          </cell>
          <cell r="DO259">
            <v>279393.75</v>
          </cell>
          <cell r="DP259">
            <v>279393.75</v>
          </cell>
          <cell r="DQ259">
            <v>279393.8</v>
          </cell>
          <cell r="DR259"/>
          <cell r="DS259"/>
          <cell r="DT259">
            <v>111747.50000000001</v>
          </cell>
          <cell r="DU259"/>
          <cell r="DV259"/>
          <cell r="DW259">
            <v>29705.100000000002</v>
          </cell>
          <cell r="DX259"/>
          <cell r="DY259"/>
          <cell r="DZ259">
            <v>-22085.200000000004</v>
          </cell>
          <cell r="EA259">
            <v>0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/>
          <cell r="AK260"/>
          <cell r="AL260">
            <v>-26059.3</v>
          </cell>
          <cell r="AM260"/>
          <cell r="AN260">
            <v>-26059.296875</v>
          </cell>
          <cell r="AO260">
            <v>-50621.4</v>
          </cell>
          <cell r="AP260"/>
          <cell r="AQ260"/>
          <cell r="AR260">
            <v>-50621.4</v>
          </cell>
          <cell r="AS260"/>
          <cell r="AT260"/>
          <cell r="AU260"/>
          <cell r="AV260"/>
          <cell r="AW260">
            <v>-40148.1</v>
          </cell>
          <cell r="AX260">
            <v>-40148.09375</v>
          </cell>
          <cell r="AY260"/>
          <cell r="AZ260">
            <v>-6429.2</v>
          </cell>
          <cell r="BA260"/>
          <cell r="BB260">
            <v>-12159.410667</v>
          </cell>
          <cell r="BC260">
            <v>-6429.2</v>
          </cell>
          <cell r="BD260"/>
          <cell r="BE260"/>
          <cell r="BF260"/>
          <cell r="BG260"/>
          <cell r="BH260">
            <v>-12159.410667</v>
          </cell>
          <cell r="BI260">
            <v>-3633.8</v>
          </cell>
          <cell r="BJ260"/>
          <cell r="BK260"/>
          <cell r="BL260">
            <v>-19085</v>
          </cell>
          <cell r="BM260"/>
          <cell r="BN260">
            <v>-26606.921875</v>
          </cell>
          <cell r="BO260">
            <v>-26606.931</v>
          </cell>
          <cell r="BP260"/>
          <cell r="BQ260"/>
          <cell r="BR260">
            <v>-19085</v>
          </cell>
          <cell r="BS260">
            <v>-2766.7</v>
          </cell>
          <cell r="BT260"/>
          <cell r="BU260"/>
          <cell r="BV260">
            <v>-12556.2</v>
          </cell>
          <cell r="BW260"/>
          <cell r="BX260"/>
          <cell r="BY260">
            <v>-2766.7</v>
          </cell>
          <cell r="BZ260"/>
          <cell r="CA260"/>
          <cell r="CB260">
            <v>-12634</v>
          </cell>
          <cell r="CC260"/>
          <cell r="CD260"/>
          <cell r="CE260">
            <v>-8939.6</v>
          </cell>
          <cell r="CF260"/>
          <cell r="CG260"/>
          <cell r="CH260">
            <v>-5649.9</v>
          </cell>
          <cell r="CI260"/>
          <cell r="CJ260"/>
          <cell r="CK260">
            <v>-2766.7</v>
          </cell>
          <cell r="CL260">
            <v>-1767.2739999999999</v>
          </cell>
          <cell r="CM260"/>
          <cell r="CN260"/>
          <cell r="CO260">
            <v>-7600</v>
          </cell>
          <cell r="CP260"/>
          <cell r="CQ260"/>
          <cell r="CR260">
            <v>-4886.6899999999996</v>
          </cell>
          <cell r="CS260"/>
          <cell r="CT260"/>
          <cell r="CU260">
            <v>-2754.1</v>
          </cell>
          <cell r="CV260"/>
          <cell r="CW260"/>
          <cell r="CX260">
            <v>-1359.7</v>
          </cell>
          <cell r="CY260"/>
          <cell r="CZ260">
            <v>-3393.5</v>
          </cell>
          <cell r="DA260"/>
          <cell r="DB260">
            <v>-5438.578125</v>
          </cell>
          <cell r="DC260">
            <v>-5438.58</v>
          </cell>
          <cell r="DD260"/>
          <cell r="DE260"/>
          <cell r="DF260">
            <v>-3393.5</v>
          </cell>
          <cell r="DG260"/>
          <cell r="DH260">
            <v>-1088.3</v>
          </cell>
          <cell r="DI260"/>
          <cell r="DJ260">
            <v>-1800</v>
          </cell>
          <cell r="DK260"/>
          <cell r="DL260">
            <v>-1088.2998046875</v>
          </cell>
          <cell r="DM260"/>
          <cell r="DN260">
            <v>-1088.3</v>
          </cell>
          <cell r="DO260"/>
          <cell r="DP260"/>
          <cell r="DQ260">
            <v>-6380</v>
          </cell>
          <cell r="DR260"/>
          <cell r="DS260"/>
          <cell r="DT260">
            <v>-3697</v>
          </cell>
          <cell r="DU260"/>
          <cell r="DV260"/>
          <cell r="DW260">
            <v>-1517</v>
          </cell>
          <cell r="DX260"/>
          <cell r="DY260"/>
          <cell r="DZ260">
            <v>-160</v>
          </cell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  <cell r="FJ260"/>
          <cell r="FK260"/>
          <cell r="FL260"/>
          <cell r="FM260"/>
          <cell r="FN260"/>
          <cell r="FO260"/>
          <cell r="FP260"/>
          <cell r="FQ260"/>
          <cell r="FR260"/>
          <cell r="FS260"/>
          <cell r="FT260"/>
          <cell r="FU260"/>
          <cell r="FV260"/>
          <cell r="FW260"/>
          <cell r="FX260"/>
          <cell r="FY260"/>
          <cell r="FZ260"/>
          <cell r="GA260"/>
          <cell r="GB260"/>
          <cell r="GC260"/>
          <cell r="GD260"/>
          <cell r="GE260"/>
          <cell r="GF260"/>
          <cell r="GG260"/>
          <cell r="GH260"/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>
            <v>-160</v>
          </cell>
          <cell r="GZ260">
            <v>-160</v>
          </cell>
          <cell r="HA260">
            <v>-160</v>
          </cell>
          <cell r="HB260"/>
          <cell r="HC260"/>
          <cell r="HD260"/>
          <cell r="HE260"/>
          <cell r="HF260"/>
          <cell r="HG260"/>
          <cell r="HH260"/>
          <cell r="HI260"/>
          <cell r="HJ260">
            <v>0</v>
          </cell>
          <cell r="HK260"/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/>
          <cell r="AL261">
            <v>416464.88631000003</v>
          </cell>
          <cell r="AM261"/>
          <cell r="AN261">
            <v>416464.75</v>
          </cell>
          <cell r="AO261">
            <v>781793.93299999996</v>
          </cell>
          <cell r="AP261"/>
          <cell r="AQ261"/>
          <cell r="AR261">
            <v>781793.93299999996</v>
          </cell>
          <cell r="AS261"/>
          <cell r="AT261"/>
          <cell r="AU261"/>
          <cell r="AV261">
            <v>329785.09999999992</v>
          </cell>
          <cell r="AW261">
            <v>349430.2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349430.2</v>
          </cell>
          <cell r="BD261">
            <v>349430</v>
          </cell>
          <cell r="BE261">
            <v>148050.04366800009</v>
          </cell>
          <cell r="BF261"/>
          <cell r="BG261"/>
          <cell r="BH261">
            <v>148050.04366800009</v>
          </cell>
          <cell r="BI261">
            <v>287258.90000000008</v>
          </cell>
          <cell r="BJ261"/>
          <cell r="BK261"/>
          <cell r="BL261">
            <v>459154.60000000009</v>
          </cell>
          <cell r="BM261"/>
          <cell r="BN261">
            <v>546099.5</v>
          </cell>
          <cell r="BO261">
            <v>546099.50399999996</v>
          </cell>
          <cell r="BP261"/>
          <cell r="BQ261"/>
          <cell r="BR261">
            <v>459154.60000000009</v>
          </cell>
          <cell r="BS261">
            <v>178232.9</v>
          </cell>
          <cell r="BT261"/>
          <cell r="BU261">
            <v>178232.9</v>
          </cell>
          <cell r="BV261">
            <v>329785.09999999992</v>
          </cell>
          <cell r="BW261">
            <v>178232.875</v>
          </cell>
          <cell r="BX261">
            <v>178232.875</v>
          </cell>
          <cell r="BY261">
            <v>178232.9</v>
          </cell>
          <cell r="BZ261"/>
          <cell r="CA261"/>
          <cell r="CB261">
            <v>332734.82199999993</v>
          </cell>
          <cell r="CC261"/>
          <cell r="CD261"/>
          <cell r="CE261">
            <v>247179.70000000007</v>
          </cell>
          <cell r="CF261"/>
          <cell r="CG261">
            <v>178232.9</v>
          </cell>
          <cell r="CH261">
            <v>154108.20000000004</v>
          </cell>
          <cell r="CI261">
            <v>696266.20600000001</v>
          </cell>
          <cell r="CJ261">
            <v>75830.5</v>
          </cell>
          <cell r="CK261">
            <v>178232.9</v>
          </cell>
          <cell r="CL261">
            <v>75830.525999999983</v>
          </cell>
          <cell r="CM261"/>
          <cell r="CN261"/>
          <cell r="CO261">
            <v>696266.20600000001</v>
          </cell>
          <cell r="CP261"/>
          <cell r="CQ261"/>
          <cell r="CR261">
            <v>594825.01</v>
          </cell>
          <cell r="CS261"/>
          <cell r="CT261">
            <v>304249.38299999997</v>
          </cell>
          <cell r="CU261">
            <v>434897.40000000008</v>
          </cell>
          <cell r="CV261">
            <v>304249.25</v>
          </cell>
          <cell r="CW261">
            <v>446050.17999999993</v>
          </cell>
          <cell r="CX261">
            <v>304249.38299999997</v>
          </cell>
          <cell r="CY261"/>
          <cell r="CZ261">
            <v>298493.89999999997</v>
          </cell>
          <cell r="DA261">
            <v>0</v>
          </cell>
          <cell r="DB261">
            <v>298493.89999999997</v>
          </cell>
          <cell r="DC261">
            <v>446050.17999999993</v>
          </cell>
          <cell r="DD261">
            <v>211059.99999999997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211059.99999999997</v>
          </cell>
          <cell r="DK261">
            <v>273013.8</v>
          </cell>
          <cell r="DL261">
            <v>0</v>
          </cell>
          <cell r="DM261">
            <v>273013.8</v>
          </cell>
          <cell r="DN261">
            <v>96319.4</v>
          </cell>
          <cell r="DO261">
            <v>273013.75</v>
          </cell>
          <cell r="DP261">
            <v>273013.75</v>
          </cell>
          <cell r="DQ261">
            <v>273013.8</v>
          </cell>
          <cell r="DR261"/>
          <cell r="DS261"/>
          <cell r="DT261">
            <v>108050.50000000001</v>
          </cell>
          <cell r="DU261"/>
          <cell r="DV261"/>
          <cell r="DW261">
            <v>28188.100000000002</v>
          </cell>
          <cell r="DX261"/>
          <cell r="DY261"/>
          <cell r="DZ261">
            <v>-22245.200000000004</v>
          </cell>
          <cell r="EA261">
            <v>0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>
            <v>-22245.1875</v>
          </cell>
          <cell r="AJ262"/>
          <cell r="AK262"/>
          <cell r="AL262"/>
          <cell r="AM262"/>
          <cell r="AN262">
            <v>-22245.1875</v>
          </cell>
          <cell r="AO262">
            <v>-22245.1875</v>
          </cell>
          <cell r="AP262"/>
          <cell r="AQ262"/>
          <cell r="AR262"/>
          <cell r="AS262"/>
          <cell r="AT262"/>
          <cell r="AU262"/>
          <cell r="AV262"/>
          <cell r="AW262"/>
          <cell r="AX262">
            <v>-22245.1875</v>
          </cell>
          <cell r="AY262"/>
          <cell r="AZ262">
            <v>-22245.1875</v>
          </cell>
          <cell r="BA262"/>
          <cell r="BB262">
            <v>-22245.1875</v>
          </cell>
          <cell r="BC262"/>
          <cell r="BD262"/>
          <cell r="BE262"/>
          <cell r="BF262"/>
          <cell r="BG262"/>
          <cell r="BH262"/>
          <cell r="BI262"/>
          <cell r="BJ262"/>
          <cell r="BK262"/>
          <cell r="BL262">
            <v>-22245.1875</v>
          </cell>
          <cell r="BM262"/>
          <cell r="BN262">
            <v>-22245.1875</v>
          </cell>
          <cell r="BO262"/>
          <cell r="BP262"/>
          <cell r="BQ262"/>
          <cell r="BR262"/>
          <cell r="BS262">
            <v>-22245.1875</v>
          </cell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>
            <v>-22245.1875</v>
          </cell>
          <cell r="DA262"/>
          <cell r="DB262">
            <v>-22245.1875</v>
          </cell>
          <cell r="DC262">
            <v>-22245.1875</v>
          </cell>
          <cell r="DD262"/>
          <cell r="DE262"/>
          <cell r="DF262"/>
          <cell r="DG262"/>
          <cell r="DH262">
            <v>-22245.1875</v>
          </cell>
          <cell r="DI262"/>
          <cell r="DJ262"/>
          <cell r="DK262"/>
          <cell r="DL262">
            <v>-22245.1875</v>
          </cell>
          <cell r="DM262"/>
          <cell r="DN262"/>
          <cell r="DO262"/>
          <cell r="DP262"/>
          <cell r="DQ262">
            <v>-22245.1875</v>
          </cell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>
            <v>-22245.1875</v>
          </cell>
          <cell r="GZ262">
            <v>-22245.1875</v>
          </cell>
          <cell r="HA262">
            <v>-22245.1875</v>
          </cell>
          <cell r="HB262"/>
          <cell r="HC262"/>
          <cell r="HD262"/>
          <cell r="HE262"/>
          <cell r="HF262"/>
          <cell r="HG262"/>
          <cell r="HH262"/>
          <cell r="HI262"/>
          <cell r="HJ262">
            <v>0</v>
          </cell>
          <cell r="HK262"/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>
            <v>-22245.1875</v>
          </cell>
          <cell r="AJ263"/>
          <cell r="AK263"/>
          <cell r="AL263"/>
          <cell r="AM263"/>
          <cell r="AN263">
            <v>-22245.1875</v>
          </cell>
          <cell r="AO263">
            <v>-22245.1875</v>
          </cell>
          <cell r="AP263"/>
          <cell r="AQ263"/>
          <cell r="AR263"/>
          <cell r="AS263"/>
          <cell r="AT263"/>
          <cell r="AU263"/>
          <cell r="AV263"/>
          <cell r="AW263"/>
          <cell r="AX263">
            <v>-22245.1875</v>
          </cell>
          <cell r="AY263"/>
          <cell r="AZ263">
            <v>-22245.1875</v>
          </cell>
          <cell r="BA263"/>
          <cell r="BB263">
            <v>-22245.1875</v>
          </cell>
          <cell r="BC263"/>
          <cell r="BD263"/>
          <cell r="BE263"/>
          <cell r="BF263"/>
          <cell r="BG263"/>
          <cell r="BH263"/>
          <cell r="BI263"/>
          <cell r="BJ263"/>
          <cell r="BK263"/>
          <cell r="BL263">
            <v>-22245.1875</v>
          </cell>
          <cell r="BM263"/>
          <cell r="BN263">
            <v>-22245.1875</v>
          </cell>
          <cell r="BO263"/>
          <cell r="BP263"/>
          <cell r="BQ263"/>
          <cell r="BR263"/>
          <cell r="BS263">
            <v>-22245.1875</v>
          </cell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>
            <v>-22245.1875</v>
          </cell>
          <cell r="DA263"/>
          <cell r="DB263">
            <v>-22245.1875</v>
          </cell>
          <cell r="DC263">
            <v>-22245.1875</v>
          </cell>
          <cell r="DD263"/>
          <cell r="DE263"/>
          <cell r="DF263"/>
          <cell r="DG263"/>
          <cell r="DH263">
            <v>-22245.1875</v>
          </cell>
          <cell r="DI263"/>
          <cell r="DJ263"/>
          <cell r="DK263"/>
          <cell r="DL263">
            <v>-22245.1875</v>
          </cell>
          <cell r="DM263"/>
          <cell r="DN263"/>
          <cell r="DO263"/>
          <cell r="DP263"/>
          <cell r="DQ263">
            <v>-22245.1875</v>
          </cell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>
            <v>-22245.1875</v>
          </cell>
          <cell r="GZ263">
            <v>-22245.1875</v>
          </cell>
          <cell r="HA263">
            <v>-22245.1875</v>
          </cell>
          <cell r="HB263"/>
          <cell r="HC263"/>
          <cell r="HD263"/>
          <cell r="HE263"/>
          <cell r="HF263"/>
          <cell r="HG263"/>
          <cell r="HH263"/>
          <cell r="HI263"/>
          <cell r="HJ263">
            <v>0</v>
          </cell>
          <cell r="HK263"/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>
            <v>-22245.1875</v>
          </cell>
          <cell r="AJ264"/>
          <cell r="AK264"/>
          <cell r="AL264"/>
          <cell r="AM264"/>
          <cell r="AN264">
            <v>-22245.1875</v>
          </cell>
          <cell r="AO264">
            <v>-22245.1875</v>
          </cell>
          <cell r="AP264"/>
          <cell r="AQ264"/>
          <cell r="AR264"/>
          <cell r="AS264"/>
          <cell r="AT264"/>
          <cell r="AU264"/>
          <cell r="AV264"/>
          <cell r="AW264"/>
          <cell r="AX264">
            <v>-22245.1875</v>
          </cell>
          <cell r="AY264"/>
          <cell r="AZ264">
            <v>-22245.1875</v>
          </cell>
          <cell r="BA264"/>
          <cell r="BB264">
            <v>-22245.1875</v>
          </cell>
          <cell r="BC264"/>
          <cell r="BD264"/>
          <cell r="BE264"/>
          <cell r="BF264"/>
          <cell r="BG264"/>
          <cell r="BH264"/>
          <cell r="BI264"/>
          <cell r="BJ264"/>
          <cell r="BK264"/>
          <cell r="BL264">
            <v>-22245.1875</v>
          </cell>
          <cell r="BM264"/>
          <cell r="BN264">
            <v>-22245.1875</v>
          </cell>
          <cell r="BO264"/>
          <cell r="BP264"/>
          <cell r="BQ264"/>
          <cell r="BR264"/>
          <cell r="BS264">
            <v>-22245.1875</v>
          </cell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>
            <v>-22245.1875</v>
          </cell>
          <cell r="DA264"/>
          <cell r="DB264">
            <v>-22245.1875</v>
          </cell>
          <cell r="DC264">
            <v>-22245.1875</v>
          </cell>
          <cell r="DD264"/>
          <cell r="DE264"/>
          <cell r="DF264"/>
          <cell r="DG264"/>
          <cell r="DH264">
            <v>-22245.1875</v>
          </cell>
          <cell r="DI264"/>
          <cell r="DJ264"/>
          <cell r="DK264"/>
          <cell r="DL264">
            <v>-22245.1875</v>
          </cell>
          <cell r="DM264"/>
          <cell r="DN264"/>
          <cell r="DO264"/>
          <cell r="DP264"/>
          <cell r="DQ264">
            <v>-22245.1875</v>
          </cell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>
            <v>-22245.1875</v>
          </cell>
          <cell r="GZ264">
            <v>-22245.1875</v>
          </cell>
          <cell r="HA264">
            <v>-22245.1875</v>
          </cell>
          <cell r="HB264"/>
          <cell r="HC264"/>
          <cell r="HD264"/>
          <cell r="HE264"/>
          <cell r="HF264"/>
          <cell r="HG264"/>
          <cell r="HH264"/>
          <cell r="HI264"/>
          <cell r="HJ264">
            <v>0</v>
          </cell>
          <cell r="HK264"/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>
            <v>-22245.1875</v>
          </cell>
          <cell r="AJ265"/>
          <cell r="AK265"/>
          <cell r="AL265"/>
          <cell r="AM265"/>
          <cell r="AN265">
            <v>-22245.1875</v>
          </cell>
          <cell r="AO265">
            <v>-22245.1875</v>
          </cell>
          <cell r="AP265"/>
          <cell r="AQ265"/>
          <cell r="AR265"/>
          <cell r="AS265"/>
          <cell r="AT265"/>
          <cell r="AU265"/>
          <cell r="AV265"/>
          <cell r="AW265"/>
          <cell r="AX265">
            <v>-22245.1875</v>
          </cell>
          <cell r="AY265"/>
          <cell r="AZ265">
            <v>-22245.1875</v>
          </cell>
          <cell r="BA265"/>
          <cell r="BB265">
            <v>-22245.1875</v>
          </cell>
          <cell r="BC265"/>
          <cell r="BD265"/>
          <cell r="BE265"/>
          <cell r="BF265"/>
          <cell r="BG265"/>
          <cell r="BH265"/>
          <cell r="BI265"/>
          <cell r="BJ265"/>
          <cell r="BK265"/>
          <cell r="BL265">
            <v>-22245.1875</v>
          </cell>
          <cell r="BM265"/>
          <cell r="BN265">
            <v>-22245.1875</v>
          </cell>
          <cell r="BO265"/>
          <cell r="BP265"/>
          <cell r="BQ265"/>
          <cell r="BR265"/>
          <cell r="BS265">
            <v>-22245.1875</v>
          </cell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>
            <v>-22245.1875</v>
          </cell>
          <cell r="DA265"/>
          <cell r="DB265">
            <v>-22245.1875</v>
          </cell>
          <cell r="DC265">
            <v>-22245.1875</v>
          </cell>
          <cell r="DD265"/>
          <cell r="DE265"/>
          <cell r="DF265"/>
          <cell r="DG265"/>
          <cell r="DH265">
            <v>-22245.1875</v>
          </cell>
          <cell r="DI265"/>
          <cell r="DJ265"/>
          <cell r="DK265"/>
          <cell r="DL265">
            <v>-22245.1875</v>
          </cell>
          <cell r="DM265"/>
          <cell r="DN265"/>
          <cell r="DO265"/>
          <cell r="DP265"/>
          <cell r="DQ265">
            <v>-22245.1875</v>
          </cell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>
            <v>-22245.1875</v>
          </cell>
          <cell r="GZ265">
            <v>-22245.1875</v>
          </cell>
          <cell r="HA265">
            <v>-22245.1875</v>
          </cell>
          <cell r="HB265"/>
          <cell r="HC265"/>
          <cell r="HD265"/>
          <cell r="HE265"/>
          <cell r="HF265"/>
          <cell r="HG265"/>
          <cell r="HH265"/>
          <cell r="HI265"/>
          <cell r="HJ265">
            <v>0</v>
          </cell>
          <cell r="HK265"/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/>
          <cell r="AK266"/>
          <cell r="AL266"/>
          <cell r="AM266"/>
          <cell r="AN266">
            <v>-22245.1875</v>
          </cell>
          <cell r="AO266">
            <v>-22245.1875</v>
          </cell>
          <cell r="AP266"/>
          <cell r="AQ266"/>
          <cell r="AR266"/>
          <cell r="AS266"/>
          <cell r="AT266"/>
          <cell r="AU266"/>
          <cell r="AV266"/>
          <cell r="AW266"/>
          <cell r="AX266">
            <v>-22245.1875</v>
          </cell>
          <cell r="AY266"/>
          <cell r="AZ266">
            <v>-22245.1875</v>
          </cell>
          <cell r="BA266"/>
          <cell r="BB266">
            <v>-22245.1875</v>
          </cell>
          <cell r="BC266"/>
          <cell r="BD266"/>
          <cell r="BE266"/>
          <cell r="BF266"/>
          <cell r="BG266"/>
          <cell r="BH266"/>
          <cell r="BI266"/>
          <cell r="BJ266"/>
          <cell r="BK266"/>
          <cell r="BL266">
            <v>-22245.1875</v>
          </cell>
          <cell r="BM266"/>
          <cell r="BN266">
            <v>-22245.1875</v>
          </cell>
          <cell r="BO266"/>
          <cell r="BP266"/>
          <cell r="BQ266"/>
          <cell r="BR266"/>
          <cell r="BS266">
            <v>-22245.1875</v>
          </cell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>
            <v>-22245.1875</v>
          </cell>
          <cell r="DA266"/>
          <cell r="DB266">
            <v>-22245.1875</v>
          </cell>
          <cell r="DC266">
            <v>-22245.1875</v>
          </cell>
          <cell r="DD266"/>
          <cell r="DE266"/>
          <cell r="DF266"/>
          <cell r="DG266"/>
          <cell r="DH266">
            <v>-22245.1875</v>
          </cell>
          <cell r="DI266"/>
          <cell r="DJ266"/>
          <cell r="DK266"/>
          <cell r="DL266">
            <v>-22245.1875</v>
          </cell>
          <cell r="DM266"/>
          <cell r="DN266"/>
          <cell r="DO266"/>
          <cell r="DP266"/>
          <cell r="DQ266">
            <v>-22245.1875</v>
          </cell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>
            <v>-22245.1875</v>
          </cell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>
            <v>-22245.1875</v>
          </cell>
          <cell r="GZ266">
            <v>-22245.1875</v>
          </cell>
          <cell r="HA266">
            <v>-22245.1875</v>
          </cell>
          <cell r="HB266"/>
          <cell r="HC266"/>
          <cell r="HD266"/>
          <cell r="HE266"/>
          <cell r="HF266"/>
          <cell r="HG266"/>
          <cell r="HH266"/>
          <cell r="HI266"/>
          <cell r="HJ266">
            <v>0</v>
          </cell>
          <cell r="HK266"/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/>
          <cell r="AK267"/>
          <cell r="AL267"/>
          <cell r="AM267"/>
          <cell r="AN267">
            <v>-22245.1875</v>
          </cell>
          <cell r="AO267">
            <v>-22245.1875</v>
          </cell>
          <cell r="AP267"/>
          <cell r="AQ267"/>
          <cell r="AR267"/>
          <cell r="AS267"/>
          <cell r="AT267"/>
          <cell r="AU267"/>
          <cell r="AV267"/>
          <cell r="AW267"/>
          <cell r="AX267">
            <v>-22245.1875</v>
          </cell>
          <cell r="AY267"/>
          <cell r="AZ267">
            <v>-22245.1875</v>
          </cell>
          <cell r="BA267"/>
          <cell r="BB267">
            <v>-22245.1875</v>
          </cell>
          <cell r="BC267"/>
          <cell r="BD267"/>
          <cell r="BE267"/>
          <cell r="BF267"/>
          <cell r="BG267"/>
          <cell r="BH267"/>
          <cell r="BI267"/>
          <cell r="BJ267"/>
          <cell r="BK267"/>
          <cell r="BL267">
            <v>-22245.1875</v>
          </cell>
          <cell r="BM267"/>
          <cell r="BN267">
            <v>-22245.1875</v>
          </cell>
          <cell r="BO267"/>
          <cell r="BP267"/>
          <cell r="BQ267"/>
          <cell r="BR267"/>
          <cell r="BS267">
            <v>-22245.1875</v>
          </cell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>
            <v>-22245.1875</v>
          </cell>
          <cell r="DA267"/>
          <cell r="DB267">
            <v>-22245.1875</v>
          </cell>
          <cell r="DC267"/>
          <cell r="DD267"/>
          <cell r="DE267"/>
          <cell r="DF267"/>
          <cell r="DG267"/>
          <cell r="DH267">
            <v>-22245.1875</v>
          </cell>
          <cell r="DI267"/>
          <cell r="DJ267"/>
          <cell r="DK267"/>
          <cell r="DL267">
            <v>-22245.1875</v>
          </cell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>
            <v>-22245.1875</v>
          </cell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>
            <v>-22245.1875</v>
          </cell>
          <cell r="GZ267">
            <v>-22245.1875</v>
          </cell>
          <cell r="HA267">
            <v>-22245.1875</v>
          </cell>
          <cell r="HB267"/>
          <cell r="HC267"/>
          <cell r="HD267"/>
          <cell r="HE267"/>
          <cell r="HF267"/>
          <cell r="HG267"/>
          <cell r="HH267"/>
          <cell r="HI267"/>
          <cell r="HJ267">
            <v>0</v>
          </cell>
          <cell r="HK267"/>
          <cell r="HL267"/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/>
          <cell r="AK268"/>
          <cell r="AL268"/>
          <cell r="AM268"/>
          <cell r="AN268">
            <v>-22245.1875</v>
          </cell>
          <cell r="AO268">
            <v>-22245.1875</v>
          </cell>
          <cell r="AP268"/>
          <cell r="AQ268"/>
          <cell r="AR268"/>
          <cell r="AS268"/>
          <cell r="AT268"/>
          <cell r="AU268"/>
          <cell r="AV268"/>
          <cell r="AW268"/>
          <cell r="AX268">
            <v>-22245.1875</v>
          </cell>
          <cell r="AY268"/>
          <cell r="AZ268">
            <v>-22245.1875</v>
          </cell>
          <cell r="BA268"/>
          <cell r="BB268">
            <v>-22245.1875</v>
          </cell>
          <cell r="BC268"/>
          <cell r="BD268"/>
          <cell r="BE268"/>
          <cell r="BF268"/>
          <cell r="BG268"/>
          <cell r="BH268"/>
          <cell r="BI268"/>
          <cell r="BJ268"/>
          <cell r="BK268"/>
          <cell r="BL268">
            <v>-22245.1875</v>
          </cell>
          <cell r="BM268"/>
          <cell r="BN268">
            <v>-22245.1875</v>
          </cell>
          <cell r="BO268"/>
          <cell r="BP268"/>
          <cell r="BQ268"/>
          <cell r="BR268"/>
          <cell r="BS268">
            <v>-22245.1875</v>
          </cell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>
            <v>451488.76</v>
          </cell>
          <cell r="DA268"/>
          <cell r="DB268">
            <v>451488.75</v>
          </cell>
          <cell r="DC268">
            <v>451488.76</v>
          </cell>
          <cell r="DD268"/>
          <cell r="DE268"/>
          <cell r="DF268"/>
          <cell r="DG268"/>
          <cell r="DH268">
            <v>451488.75</v>
          </cell>
          <cell r="DI268"/>
          <cell r="DJ268"/>
          <cell r="DK268"/>
          <cell r="DL268">
            <v>451488.75</v>
          </cell>
          <cell r="DM268"/>
          <cell r="DN268"/>
          <cell r="DO268"/>
          <cell r="DP268"/>
          <cell r="DQ268">
            <v>279393.8</v>
          </cell>
          <cell r="DR268"/>
          <cell r="DS268"/>
          <cell r="DT268"/>
          <cell r="DU268"/>
          <cell r="DV268"/>
          <cell r="DW268"/>
          <cell r="DX268"/>
          <cell r="DY268"/>
          <cell r="DZ268"/>
          <cell r="EA268"/>
          <cell r="EB268"/>
          <cell r="EC268"/>
          <cell r="ED268"/>
          <cell r="EE268"/>
          <cell r="EF268"/>
          <cell r="EG268"/>
          <cell r="EH268"/>
          <cell r="EI268">
            <v>279393.75</v>
          </cell>
          <cell r="EJ268"/>
          <cell r="EK268"/>
          <cell r="EL268"/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  <cell r="EZ268"/>
          <cell r="FA268"/>
          <cell r="FB268"/>
          <cell r="FC268"/>
          <cell r="FD268"/>
          <cell r="FE268"/>
          <cell r="FF268"/>
          <cell r="FG268"/>
          <cell r="FH268"/>
          <cell r="FI268"/>
          <cell r="FJ268"/>
          <cell r="FK268"/>
          <cell r="FL268"/>
          <cell r="FM268"/>
          <cell r="FN268"/>
          <cell r="FO268"/>
          <cell r="FP268"/>
          <cell r="FQ268"/>
          <cell r="FR268"/>
          <cell r="FS268"/>
          <cell r="FT268"/>
          <cell r="FU268"/>
          <cell r="FV268"/>
          <cell r="FW268"/>
          <cell r="FX268"/>
          <cell r="FY268"/>
          <cell r="FZ268"/>
          <cell r="GA268"/>
          <cell r="GB268"/>
          <cell r="GC268"/>
          <cell r="GD268"/>
          <cell r="GE268"/>
          <cell r="GF268"/>
          <cell r="GG268"/>
          <cell r="GH268"/>
          <cell r="GI268"/>
          <cell r="GJ268"/>
          <cell r="GK268"/>
          <cell r="GL268"/>
          <cell r="GM268"/>
          <cell r="GN268"/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>
            <v>279393.75</v>
          </cell>
          <cell r="GZ268">
            <v>279393.75</v>
          </cell>
          <cell r="HA268">
            <v>279393.75</v>
          </cell>
          <cell r="HB268"/>
          <cell r="HC268"/>
          <cell r="HD268"/>
          <cell r="HE268"/>
          <cell r="HF268"/>
          <cell r="HG268"/>
          <cell r="HH268"/>
          <cell r="HI268"/>
          <cell r="HJ268">
            <v>0</v>
          </cell>
          <cell r="HK268"/>
          <cell r="HL268"/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/>
          <cell r="IK268"/>
          <cell r="IL268"/>
          <cell r="IM268"/>
          <cell r="IN268"/>
          <cell r="IO268"/>
          <cell r="IP268"/>
          <cell r="IQ268"/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/>
          <cell r="AK269"/>
          <cell r="AL269"/>
          <cell r="AM269"/>
          <cell r="AN269">
            <v>279393.75</v>
          </cell>
          <cell r="AO269">
            <v>279393.75</v>
          </cell>
          <cell r="AP269"/>
          <cell r="AQ269"/>
          <cell r="AR269"/>
          <cell r="AS269"/>
          <cell r="AT269"/>
          <cell r="AU269"/>
          <cell r="AV269"/>
          <cell r="AW269"/>
          <cell r="AX269">
            <v>279393.75</v>
          </cell>
          <cell r="AY269"/>
          <cell r="AZ269">
            <v>279393.75</v>
          </cell>
          <cell r="BA269"/>
          <cell r="BB269">
            <v>279393.75</v>
          </cell>
          <cell r="BC269"/>
          <cell r="BD269"/>
          <cell r="BE269"/>
          <cell r="BF269"/>
          <cell r="BG269"/>
          <cell r="BH269"/>
          <cell r="BI269"/>
          <cell r="BJ269"/>
          <cell r="BK269"/>
          <cell r="BL269">
            <v>279393.75</v>
          </cell>
          <cell r="BM269"/>
          <cell r="BN269">
            <v>279393.75</v>
          </cell>
          <cell r="BO269"/>
          <cell r="BP269"/>
          <cell r="BQ269"/>
          <cell r="BR269"/>
          <cell r="BS269">
            <v>279393.75</v>
          </cell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>
            <v>279393.75</v>
          </cell>
          <cell r="DA269"/>
          <cell r="DB269">
            <v>279393.75</v>
          </cell>
          <cell r="DC269"/>
          <cell r="DD269"/>
          <cell r="DE269"/>
          <cell r="DF269"/>
          <cell r="DG269"/>
          <cell r="DH269">
            <v>279393.75</v>
          </cell>
          <cell r="DI269"/>
          <cell r="DJ269"/>
          <cell r="DK269"/>
          <cell r="DL269">
            <v>279393.75</v>
          </cell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  <cell r="DW269"/>
          <cell r="DX269"/>
          <cell r="DY269"/>
          <cell r="DZ269"/>
          <cell r="EA269"/>
          <cell r="EB269"/>
          <cell r="EC269"/>
          <cell r="ED269"/>
          <cell r="EE269"/>
          <cell r="EF269"/>
          <cell r="EG269"/>
          <cell r="EH269"/>
          <cell r="EI269"/>
          <cell r="EJ269"/>
          <cell r="EK269"/>
          <cell r="EL269"/>
          <cell r="EM269"/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  <cell r="EZ269"/>
          <cell r="FA269"/>
          <cell r="FB269"/>
          <cell r="FC269"/>
          <cell r="FD269"/>
          <cell r="FE269"/>
          <cell r="FF269"/>
          <cell r="FG269"/>
          <cell r="FH269"/>
          <cell r="FI269"/>
          <cell r="FJ269"/>
          <cell r="FK269"/>
          <cell r="FL269"/>
          <cell r="FM269"/>
          <cell r="FN269"/>
          <cell r="FO269"/>
          <cell r="FP269"/>
          <cell r="FQ269"/>
          <cell r="FR269"/>
          <cell r="FS269"/>
          <cell r="FT269"/>
          <cell r="FU269"/>
          <cell r="FV269"/>
          <cell r="FW269"/>
          <cell r="FX269"/>
          <cell r="FY269"/>
          <cell r="FZ269"/>
          <cell r="GA269"/>
          <cell r="GB269"/>
          <cell r="GC269"/>
          <cell r="GD269"/>
          <cell r="GE269"/>
          <cell r="GF269"/>
          <cell r="GG269"/>
          <cell r="GH269"/>
          <cell r="GI269"/>
          <cell r="GJ269"/>
          <cell r="GK269"/>
          <cell r="GL269"/>
          <cell r="GM269"/>
          <cell r="GN269"/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>
            <v>279393.75</v>
          </cell>
          <cell r="HB269"/>
          <cell r="HC269"/>
          <cell r="HD269"/>
          <cell r="HE269"/>
          <cell r="HF269"/>
          <cell r="HG269"/>
          <cell r="HH269"/>
          <cell r="HI269"/>
          <cell r="HJ269">
            <v>0</v>
          </cell>
          <cell r="HK269"/>
          <cell r="HL269"/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/>
          <cell r="IK269"/>
          <cell r="IL269"/>
          <cell r="IM269"/>
          <cell r="IN269"/>
          <cell r="IO269"/>
          <cell r="IP269"/>
          <cell r="IQ269"/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/>
          <cell r="AK270"/>
          <cell r="AL270"/>
          <cell r="AM270"/>
          <cell r="AN270">
            <v>279393.75</v>
          </cell>
          <cell r="AO270">
            <v>279393.75</v>
          </cell>
          <cell r="AP270"/>
          <cell r="AQ270"/>
          <cell r="AR270"/>
          <cell r="AS270"/>
          <cell r="AT270"/>
          <cell r="AU270"/>
          <cell r="AV270"/>
          <cell r="AW270"/>
          <cell r="AX270">
            <v>279393.75</v>
          </cell>
          <cell r="AY270"/>
          <cell r="AZ270">
            <v>279393.75</v>
          </cell>
          <cell r="BA270"/>
          <cell r="BB270">
            <v>279393.75</v>
          </cell>
          <cell r="BC270"/>
          <cell r="BD270"/>
          <cell r="BE270"/>
          <cell r="BF270"/>
          <cell r="BG270"/>
          <cell r="BH270"/>
          <cell r="BI270"/>
          <cell r="BJ270"/>
          <cell r="BK270"/>
          <cell r="BL270">
            <v>279393.75</v>
          </cell>
          <cell r="BM270"/>
          <cell r="BN270">
            <v>279393.75</v>
          </cell>
          <cell r="BO270"/>
          <cell r="BP270"/>
          <cell r="BQ270"/>
          <cell r="BR270"/>
          <cell r="BS270">
            <v>279393.75</v>
          </cell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>
            <v>4948.8</v>
          </cell>
          <cell r="CP270">
            <v>4486.6000000000004</v>
          </cell>
          <cell r="CQ270">
            <v>4088.4</v>
          </cell>
          <cell r="CR270">
            <v>3693.3</v>
          </cell>
          <cell r="CS270">
            <v>3277.4</v>
          </cell>
          <cell r="CT270">
            <v>2782.2</v>
          </cell>
          <cell r="CU270">
            <v>2407.1</v>
          </cell>
          <cell r="CV270">
            <v>1853.4</v>
          </cell>
          <cell r="CW270">
            <v>1360.5</v>
          </cell>
          <cell r="CX270">
            <v>932</v>
          </cell>
          <cell r="CY270">
            <v>541.79999999999995</v>
          </cell>
          <cell r="CZ270">
            <v>2788.2</v>
          </cell>
          <cell r="DA270">
            <v>257.5</v>
          </cell>
          <cell r="DB270">
            <v>3105.4</v>
          </cell>
          <cell r="DC270">
            <v>-5438.58</v>
          </cell>
          <cell r="DD270">
            <v>3390.9</v>
          </cell>
          <cell r="DE270">
            <v>3105.4</v>
          </cell>
          <cell r="DF270">
            <v>2788.2</v>
          </cell>
          <cell r="DG270">
            <v>2530</v>
          </cell>
          <cell r="DH270">
            <v>746.9</v>
          </cell>
          <cell r="DI270">
            <v>2164.9</v>
          </cell>
          <cell r="DJ270">
            <v>1914.2</v>
          </cell>
          <cell r="DK270">
            <v>1355.1</v>
          </cell>
          <cell r="DL270">
            <v>2963.8</v>
          </cell>
          <cell r="DM270">
            <v>1110.8</v>
          </cell>
          <cell r="DN270">
            <v>746.9</v>
          </cell>
          <cell r="DO270">
            <v>475.6</v>
          </cell>
          <cell r="DP270">
            <v>227.6</v>
          </cell>
          <cell r="DQ270">
            <v>-6380</v>
          </cell>
          <cell r="DR270">
            <v>2963.8</v>
          </cell>
          <cell r="DS270">
            <v>2733.6</v>
          </cell>
          <cell r="DT270">
            <v>2504.4</v>
          </cell>
          <cell r="DU270">
            <v>2086.3000000000002</v>
          </cell>
          <cell r="DV270">
            <v>1850.8</v>
          </cell>
          <cell r="DW270">
            <v>1607.5</v>
          </cell>
          <cell r="DX270">
            <v>1251</v>
          </cell>
          <cell r="DY270">
            <v>940.4</v>
          </cell>
          <cell r="DZ270">
            <v>575.1</v>
          </cell>
          <cell r="EA270">
            <v>351.6</v>
          </cell>
          <cell r="EB270">
            <v>161.1</v>
          </cell>
          <cell r="EC270">
            <v>2673.2</v>
          </cell>
          <cell r="ED270">
            <v>2344.5</v>
          </cell>
          <cell r="EE270">
            <v>1846.5</v>
          </cell>
          <cell r="EF270">
            <v>1671.3</v>
          </cell>
          <cell r="EG270">
            <v>1474.8</v>
          </cell>
          <cell r="EH270">
            <v>1291</v>
          </cell>
          <cell r="EI270">
            <v>1126.9000000000001</v>
          </cell>
          <cell r="EJ270">
            <v>947.8</v>
          </cell>
          <cell r="EK270">
            <v>767.4</v>
          </cell>
          <cell r="EL270">
            <v>557.6</v>
          </cell>
          <cell r="EM270">
            <v>386.2</v>
          </cell>
          <cell r="EN270">
            <v>136.80000000000001</v>
          </cell>
          <cell r="EO270">
            <v>3696.4</v>
          </cell>
          <cell r="EP270">
            <v>3511.2</v>
          </cell>
          <cell r="EQ270">
            <v>3345.7</v>
          </cell>
          <cell r="ER270">
            <v>1662</v>
          </cell>
          <cell r="ES270">
            <v>1495.8</v>
          </cell>
          <cell r="ET270">
            <v>1301.5</v>
          </cell>
          <cell r="EU270">
            <v>1134.7</v>
          </cell>
          <cell r="EV270">
            <v>959.6</v>
          </cell>
          <cell r="EW270">
            <v>739.6</v>
          </cell>
          <cell r="EX270">
            <v>557.6</v>
          </cell>
          <cell r="EY270">
            <v>366.1</v>
          </cell>
          <cell r="EZ270">
            <v>182</v>
          </cell>
          <cell r="FA270">
            <v>2188.8000000000002</v>
          </cell>
          <cell r="FB270">
            <v>2002.1</v>
          </cell>
          <cell r="FC270">
            <v>1823.7</v>
          </cell>
          <cell r="FD270">
            <v>1668.5</v>
          </cell>
          <cell r="FE270">
            <v>1496.2</v>
          </cell>
          <cell r="FF270">
            <v>1324.1</v>
          </cell>
          <cell r="FG270">
            <v>1137.2</v>
          </cell>
          <cell r="FH270">
            <v>964.2</v>
          </cell>
          <cell r="FI270">
            <v>782.8</v>
          </cell>
          <cell r="FJ270">
            <v>604.4</v>
          </cell>
          <cell r="FK270">
            <v>379.2</v>
          </cell>
          <cell r="FL270">
            <v>143.4</v>
          </cell>
          <cell r="FM270">
            <v>2055.9</v>
          </cell>
          <cell r="FN270">
            <v>1948.7</v>
          </cell>
          <cell r="FO270">
            <v>1755.9</v>
          </cell>
          <cell r="FP270">
            <v>1587</v>
          </cell>
          <cell r="FQ270">
            <v>1407.5</v>
          </cell>
          <cell r="FR270">
            <v>1230.0999999999999</v>
          </cell>
          <cell r="FS270">
            <v>1020.8</v>
          </cell>
          <cell r="FT270"/>
          <cell r="FU270"/>
          <cell r="FV270">
            <v>494.9</v>
          </cell>
          <cell r="FW270"/>
          <cell r="FX270"/>
          <cell r="FY270">
            <v>2237</v>
          </cell>
          <cell r="FZ270"/>
          <cell r="GA270"/>
          <cell r="GB270"/>
          <cell r="GC270"/>
          <cell r="GD270"/>
          <cell r="GE270"/>
          <cell r="GF270"/>
          <cell r="GG270"/>
          <cell r="GH270">
            <v>477.5</v>
          </cell>
          <cell r="GI270"/>
          <cell r="GJ270"/>
          <cell r="GK270">
            <v>2143.8000000000002</v>
          </cell>
          <cell r="GL270"/>
          <cell r="GM270"/>
          <cell r="GN270"/>
          <cell r="GO270"/>
          <cell r="GP270"/>
          <cell r="GQ270"/>
          <cell r="GR270"/>
          <cell r="GS270"/>
          <cell r="GT270"/>
          <cell r="GU270"/>
          <cell r="GV270"/>
          <cell r="GW270"/>
          <cell r="GX270"/>
          <cell r="GY270"/>
          <cell r="GZ270"/>
          <cell r="HA270">
            <v>2143.798828125</v>
          </cell>
          <cell r="HB270"/>
          <cell r="HC270"/>
          <cell r="HD270"/>
          <cell r="HE270"/>
          <cell r="HF270"/>
          <cell r="HG270"/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>
            <v>2143.798828125</v>
          </cell>
          <cell r="AJ271"/>
          <cell r="AK271"/>
          <cell r="AL271"/>
          <cell r="AM271"/>
          <cell r="AN271">
            <v>2143.798828125</v>
          </cell>
          <cell r="AO271">
            <v>2143.798828125</v>
          </cell>
          <cell r="AP271"/>
          <cell r="AQ271"/>
          <cell r="AR271"/>
          <cell r="AS271"/>
          <cell r="AT271"/>
          <cell r="AU271"/>
          <cell r="AV271"/>
          <cell r="AW271"/>
          <cell r="AX271">
            <v>2143.798828125</v>
          </cell>
          <cell r="AY271"/>
          <cell r="AZ271">
            <v>2143.798828125</v>
          </cell>
          <cell r="BA271"/>
          <cell r="BB271">
            <v>2143.798828125</v>
          </cell>
          <cell r="BC271"/>
          <cell r="BD271"/>
          <cell r="BE271"/>
          <cell r="BF271"/>
          <cell r="BG271"/>
          <cell r="BH271"/>
          <cell r="BI271"/>
          <cell r="BJ271"/>
          <cell r="BK271"/>
          <cell r="BL271">
            <v>2143.798828125</v>
          </cell>
          <cell r="BM271"/>
          <cell r="BN271">
            <v>2143.798828125</v>
          </cell>
          <cell r="BO271"/>
          <cell r="BP271"/>
          <cell r="BQ271"/>
          <cell r="BR271"/>
          <cell r="BS271">
            <v>2143.798828125</v>
          </cell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>
            <v>2143.798828125</v>
          </cell>
          <cell r="DA271"/>
          <cell r="DB271">
            <v>2143.798828125</v>
          </cell>
          <cell r="DC271"/>
          <cell r="DD271"/>
          <cell r="DE271"/>
          <cell r="DF271"/>
          <cell r="DG271"/>
          <cell r="DH271">
            <v>2143.798828125</v>
          </cell>
          <cell r="DI271"/>
          <cell r="DJ271"/>
          <cell r="DK271"/>
          <cell r="DL271">
            <v>2143.798828125</v>
          </cell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>
            <v>2143.798828125</v>
          </cell>
          <cell r="GZ271">
            <v>2143.798828125</v>
          </cell>
          <cell r="HA271">
            <v>2143.798828125</v>
          </cell>
          <cell r="HB271"/>
          <cell r="HC271"/>
          <cell r="HD271"/>
          <cell r="HE271"/>
          <cell r="HF271"/>
          <cell r="HG271"/>
          <cell r="HH271"/>
          <cell r="HI271"/>
          <cell r="HJ271">
            <v>0</v>
          </cell>
          <cell r="HK271"/>
          <cell r="HL271"/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/>
          <cell r="AK272"/>
          <cell r="AL272"/>
          <cell r="AM272"/>
          <cell r="AN272">
            <v>2143.798828125</v>
          </cell>
          <cell r="AO272">
            <v>2143.798828125</v>
          </cell>
          <cell r="AP272"/>
          <cell r="AQ272"/>
          <cell r="AR272"/>
          <cell r="AS272"/>
          <cell r="AT272"/>
          <cell r="AU272"/>
          <cell r="AV272"/>
          <cell r="AW272"/>
          <cell r="AX272">
            <v>2143.798828125</v>
          </cell>
          <cell r="AY272"/>
          <cell r="AZ272">
            <v>2143.798828125</v>
          </cell>
          <cell r="BA272"/>
          <cell r="BB272">
            <v>2143.798828125</v>
          </cell>
          <cell r="BC272"/>
          <cell r="BD272"/>
          <cell r="BE272"/>
          <cell r="BF272"/>
          <cell r="BG272"/>
          <cell r="BH272"/>
          <cell r="BI272"/>
          <cell r="BJ272"/>
          <cell r="BK272"/>
          <cell r="BL272">
            <v>2143.798828125</v>
          </cell>
          <cell r="BM272"/>
          <cell r="BN272">
            <v>2143.798828125</v>
          </cell>
          <cell r="BO272"/>
          <cell r="BP272"/>
          <cell r="BQ272"/>
          <cell r="BR272"/>
          <cell r="BS272">
            <v>2143.798828125</v>
          </cell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>
            <v>446050.18</v>
          </cell>
          <cell r="DA272"/>
          <cell r="DB272">
            <v>446050</v>
          </cell>
          <cell r="DC272">
            <v>446050.18</v>
          </cell>
          <cell r="DD272"/>
          <cell r="DE272"/>
          <cell r="DF272"/>
          <cell r="DG272"/>
          <cell r="DH272">
            <v>446050</v>
          </cell>
          <cell r="DI272"/>
          <cell r="DJ272"/>
          <cell r="DK272"/>
          <cell r="DL272">
            <v>446050</v>
          </cell>
          <cell r="DM272"/>
          <cell r="DN272"/>
          <cell r="DO272"/>
          <cell r="DP272"/>
          <cell r="DQ272">
            <v>273013.8</v>
          </cell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>
            <v>273013.75</v>
          </cell>
          <cell r="HA272">
            <v>273013.75</v>
          </cell>
          <cell r="HB272"/>
          <cell r="HC272"/>
          <cell r="HD272"/>
          <cell r="HE272"/>
          <cell r="HF272"/>
          <cell r="HG272"/>
          <cell r="HH272"/>
          <cell r="HI272"/>
          <cell r="HJ272">
            <v>0</v>
          </cell>
          <cell r="HK272"/>
          <cell r="HL272"/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/>
          <cell r="AK273"/>
          <cell r="AL273"/>
          <cell r="AM273"/>
          <cell r="AN273">
            <v>273013.75</v>
          </cell>
          <cell r="AO273">
            <v>273013.75</v>
          </cell>
          <cell r="AP273"/>
          <cell r="AQ273"/>
          <cell r="AR273"/>
          <cell r="AS273"/>
          <cell r="AT273"/>
          <cell r="AU273"/>
          <cell r="AV273"/>
          <cell r="AW273"/>
          <cell r="AX273">
            <v>273013.75</v>
          </cell>
          <cell r="AY273"/>
          <cell r="AZ273">
            <v>273013.75</v>
          </cell>
          <cell r="BA273"/>
          <cell r="BB273">
            <v>273013.75</v>
          </cell>
          <cell r="BC273"/>
          <cell r="BD273"/>
          <cell r="BE273"/>
          <cell r="BF273"/>
          <cell r="BG273"/>
          <cell r="BH273"/>
          <cell r="BI273"/>
          <cell r="BJ273"/>
          <cell r="BK273"/>
          <cell r="BL273">
            <v>273013.75</v>
          </cell>
          <cell r="BM273"/>
          <cell r="BN273">
            <v>273013.75</v>
          </cell>
          <cell r="BO273"/>
          <cell r="BP273"/>
          <cell r="BQ273"/>
          <cell r="BR273"/>
          <cell r="BS273">
            <v>273013.75</v>
          </cell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>
            <v>243.4</v>
          </cell>
          <cell r="CP273">
            <v>225.4</v>
          </cell>
          <cell r="CQ273">
            <v>210.1</v>
          </cell>
          <cell r="CR273">
            <v>180.06</v>
          </cell>
          <cell r="CS273">
            <v>162.1</v>
          </cell>
          <cell r="CT273">
            <v>141.1</v>
          </cell>
          <cell r="CU273">
            <v>117.4</v>
          </cell>
          <cell r="CV273">
            <v>96.4</v>
          </cell>
          <cell r="CW273">
            <v>75.400000000000006</v>
          </cell>
          <cell r="CX273">
            <v>52.6</v>
          </cell>
          <cell r="CY273">
            <v>33.6</v>
          </cell>
          <cell r="CZ273">
            <v>153.30000000000001</v>
          </cell>
          <cell r="DA273">
            <v>0</v>
          </cell>
          <cell r="DB273">
            <v>170.1</v>
          </cell>
          <cell r="DC273">
            <v>205.9</v>
          </cell>
          <cell r="DD273">
            <v>189.1</v>
          </cell>
          <cell r="DE273">
            <v>170.1</v>
          </cell>
          <cell r="DF273">
            <v>153.30000000000001</v>
          </cell>
          <cell r="DG273">
            <v>136.5</v>
          </cell>
          <cell r="DH273">
            <v>46.2</v>
          </cell>
          <cell r="DI273">
            <v>119.7</v>
          </cell>
          <cell r="DJ273">
            <v>100.7</v>
          </cell>
          <cell r="DK273">
            <v>83.9</v>
          </cell>
          <cell r="DL273">
            <v>164.4</v>
          </cell>
          <cell r="DM273">
            <v>69.5</v>
          </cell>
          <cell r="DN273">
            <v>46.2</v>
          </cell>
          <cell r="DO273">
            <v>30.8</v>
          </cell>
          <cell r="DP273">
            <v>15.4</v>
          </cell>
          <cell r="DQ273">
            <v>179.8</v>
          </cell>
          <cell r="DR273">
            <v>164.4</v>
          </cell>
          <cell r="DS273">
            <v>149</v>
          </cell>
          <cell r="DT273">
            <v>133.6</v>
          </cell>
          <cell r="DU273">
            <v>118.2</v>
          </cell>
          <cell r="DV273">
            <v>102.8</v>
          </cell>
          <cell r="DW273">
            <v>86.1</v>
          </cell>
          <cell r="DX273">
            <v>70.7</v>
          </cell>
          <cell r="DY273">
            <v>55.3</v>
          </cell>
          <cell r="DZ273">
            <v>39.9</v>
          </cell>
          <cell r="EA273">
            <v>26.6</v>
          </cell>
          <cell r="EB273">
            <v>13.3</v>
          </cell>
          <cell r="EC273">
            <v>152.1</v>
          </cell>
          <cell r="ED273">
            <v>138.80000000000001</v>
          </cell>
          <cell r="EE273">
            <v>125.5</v>
          </cell>
          <cell r="EF273">
            <v>112.2</v>
          </cell>
          <cell r="EG273">
            <v>98.9</v>
          </cell>
          <cell r="EH273">
            <v>85.6</v>
          </cell>
          <cell r="EI273">
            <v>72.3</v>
          </cell>
          <cell r="EJ273">
            <v>59</v>
          </cell>
          <cell r="EK273">
            <v>45.7</v>
          </cell>
          <cell r="EL273">
            <v>30.6</v>
          </cell>
          <cell r="EM273">
            <v>21.6</v>
          </cell>
          <cell r="EN273">
            <v>10.8</v>
          </cell>
          <cell r="EO273">
            <v>127.8</v>
          </cell>
          <cell r="EP273">
            <v>117</v>
          </cell>
          <cell r="EQ273">
            <v>106.2</v>
          </cell>
          <cell r="ER273">
            <v>95.4</v>
          </cell>
          <cell r="ES273">
            <v>84.6</v>
          </cell>
          <cell r="ET273">
            <v>73.8</v>
          </cell>
          <cell r="EU273">
            <v>63</v>
          </cell>
          <cell r="EV273">
            <v>52.2</v>
          </cell>
          <cell r="EW273">
            <v>41.4</v>
          </cell>
          <cell r="EX273">
            <v>30.6</v>
          </cell>
          <cell r="EY273">
            <v>20.399999999999999</v>
          </cell>
          <cell r="EZ273">
            <v>10.199999999999999</v>
          </cell>
          <cell r="FA273">
            <v>120.6</v>
          </cell>
          <cell r="FB273">
            <v>110.4</v>
          </cell>
          <cell r="FC273">
            <v>100.2</v>
          </cell>
          <cell r="FD273">
            <v>90</v>
          </cell>
          <cell r="FE273">
            <v>79.8</v>
          </cell>
          <cell r="FF273">
            <v>69.599999999999994</v>
          </cell>
          <cell r="FG273">
            <v>59.4</v>
          </cell>
          <cell r="FH273">
            <v>49.2</v>
          </cell>
          <cell r="FI273">
            <v>39</v>
          </cell>
          <cell r="FJ273">
            <v>28.8</v>
          </cell>
          <cell r="FK273">
            <v>19.2</v>
          </cell>
          <cell r="FL273">
            <v>9.6</v>
          </cell>
          <cell r="FM273">
            <v>108.2</v>
          </cell>
          <cell r="FN273">
            <v>98.6</v>
          </cell>
          <cell r="FO273">
            <v>88.9</v>
          </cell>
          <cell r="FP273">
            <v>79.3</v>
          </cell>
          <cell r="FQ273">
            <v>69.7</v>
          </cell>
          <cell r="FR273">
            <v>60.2</v>
          </cell>
          <cell r="FS273">
            <v>50.6</v>
          </cell>
          <cell r="FT273"/>
          <cell r="FU273"/>
          <cell r="FV273">
            <v>21.7</v>
          </cell>
          <cell r="FW273"/>
          <cell r="FX273"/>
          <cell r="FY273">
            <v>101.7</v>
          </cell>
          <cell r="FZ273"/>
          <cell r="GA273"/>
          <cell r="GB273"/>
          <cell r="GC273"/>
          <cell r="GD273"/>
          <cell r="GE273"/>
          <cell r="GF273"/>
          <cell r="GG273"/>
          <cell r="GH273">
            <v>23.4</v>
          </cell>
          <cell r="GI273"/>
          <cell r="GJ273"/>
          <cell r="GK273">
            <v>89.8</v>
          </cell>
          <cell r="GL273"/>
          <cell r="GM273"/>
          <cell r="GN273"/>
          <cell r="GO273"/>
          <cell r="GP273"/>
          <cell r="GQ273"/>
          <cell r="GR273"/>
          <cell r="GS273"/>
          <cell r="GT273"/>
          <cell r="GU273"/>
          <cell r="GV273"/>
          <cell r="GW273"/>
          <cell r="GX273"/>
          <cell r="GY273">
            <v>89.79998779296875</v>
          </cell>
          <cell r="GZ273">
            <v>89.79998779296875</v>
          </cell>
          <cell r="HA273">
            <v>89.79998779296875</v>
          </cell>
          <cell r="HB273"/>
          <cell r="HC273"/>
          <cell r="HD273"/>
          <cell r="HE273"/>
          <cell r="HF273"/>
          <cell r="HG273"/>
          <cell r="HH273"/>
          <cell r="HI273"/>
          <cell r="HJ273">
            <v>0</v>
          </cell>
          <cell r="HK273"/>
          <cell r="HL273"/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/>
          <cell r="IK273"/>
          <cell r="IL273"/>
          <cell r="IM273"/>
          <cell r="IN273"/>
          <cell r="IO273"/>
          <cell r="IP273"/>
          <cell r="IQ273"/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/>
          <cell r="AK274"/>
          <cell r="AL274"/>
          <cell r="AM274"/>
          <cell r="AN274">
            <v>89.79998779296875</v>
          </cell>
          <cell r="AO274">
            <v>89.79998779296875</v>
          </cell>
          <cell r="AP274"/>
          <cell r="AQ274"/>
          <cell r="AR274"/>
          <cell r="AS274"/>
          <cell r="AT274"/>
          <cell r="AU274"/>
          <cell r="AV274"/>
          <cell r="AW274"/>
          <cell r="AX274">
            <v>89.79998779296875</v>
          </cell>
          <cell r="AY274"/>
          <cell r="AZ274">
            <v>89.79998779296875</v>
          </cell>
          <cell r="BA274"/>
          <cell r="BB274">
            <v>89.79998779296875</v>
          </cell>
          <cell r="BC274"/>
          <cell r="BD274"/>
          <cell r="BE274"/>
          <cell r="BF274"/>
          <cell r="BG274"/>
          <cell r="BH274"/>
          <cell r="BI274"/>
          <cell r="BJ274"/>
          <cell r="BK274"/>
          <cell r="BL274">
            <v>89.79998779296875</v>
          </cell>
          <cell r="BM274"/>
          <cell r="BN274">
            <v>89.79998779296875</v>
          </cell>
          <cell r="BO274"/>
          <cell r="BP274"/>
          <cell r="BQ274"/>
          <cell r="BR274"/>
          <cell r="BS274">
            <v>89.79998779296875</v>
          </cell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>
            <v>222</v>
          </cell>
          <cell r="CP274">
            <v>204</v>
          </cell>
          <cell r="CQ274">
            <v>186</v>
          </cell>
          <cell r="CR274">
            <v>168</v>
          </cell>
          <cell r="CS274">
            <v>150</v>
          </cell>
          <cell r="CT274">
            <v>132.1</v>
          </cell>
          <cell r="CU274">
            <v>106.1</v>
          </cell>
          <cell r="CV274">
            <v>52.2</v>
          </cell>
          <cell r="CW274">
            <v>52.2</v>
          </cell>
          <cell r="CX274">
            <v>52.2</v>
          </cell>
          <cell r="CY274">
            <v>34.799999999999997</v>
          </cell>
          <cell r="CZ274">
            <v>162.1</v>
          </cell>
          <cell r="DA274">
            <v>17.399999999999999</v>
          </cell>
          <cell r="DB274">
            <v>179.5</v>
          </cell>
          <cell r="DC274">
            <v>214.3</v>
          </cell>
          <cell r="DD274">
            <v>196.9</v>
          </cell>
          <cell r="DE274">
            <v>179.5</v>
          </cell>
          <cell r="DF274">
            <v>162.1</v>
          </cell>
          <cell r="DG274">
            <v>135.69999999999999</v>
          </cell>
          <cell r="DH274">
            <v>48.7</v>
          </cell>
          <cell r="DI274">
            <v>118.3</v>
          </cell>
          <cell r="DJ274">
            <v>100.9</v>
          </cell>
          <cell r="DK274">
            <v>83.5</v>
          </cell>
          <cell r="DL274">
            <v>176.3</v>
          </cell>
          <cell r="DM274">
            <v>48.7</v>
          </cell>
          <cell r="DN274">
            <v>48.7</v>
          </cell>
          <cell r="DO274">
            <v>32.5</v>
          </cell>
          <cell r="DP274">
            <v>16.2</v>
          </cell>
          <cell r="DQ274">
            <v>192.6</v>
          </cell>
          <cell r="DR274">
            <v>176.3</v>
          </cell>
          <cell r="DS274">
            <v>160.1</v>
          </cell>
          <cell r="DT274">
            <v>143.80000000000001</v>
          </cell>
          <cell r="DU274">
            <v>127.6</v>
          </cell>
          <cell r="DV274">
            <v>111.4</v>
          </cell>
          <cell r="DW274">
            <v>95.1</v>
          </cell>
          <cell r="DX274">
            <v>78.900000000000006</v>
          </cell>
          <cell r="DY274">
            <v>46.4</v>
          </cell>
          <cell r="DZ274">
            <v>46.4</v>
          </cell>
          <cell r="EA274">
            <v>30.9</v>
          </cell>
          <cell r="EB274">
            <v>15.5</v>
          </cell>
          <cell r="EC274">
            <v>183.4</v>
          </cell>
          <cell r="ED274">
            <v>168</v>
          </cell>
          <cell r="EE274">
            <v>152.5</v>
          </cell>
          <cell r="EF274">
            <v>137</v>
          </cell>
          <cell r="EG274">
            <v>121.5</v>
          </cell>
          <cell r="EH274">
            <v>106.1</v>
          </cell>
          <cell r="EI274">
            <v>84.2</v>
          </cell>
          <cell r="EJ274">
            <v>70.900000000000006</v>
          </cell>
          <cell r="EK274">
            <v>57.5</v>
          </cell>
          <cell r="EL274">
            <v>41.3</v>
          </cell>
          <cell r="EM274">
            <v>29.5</v>
          </cell>
          <cell r="EN274">
            <v>14.7</v>
          </cell>
          <cell r="EO274">
            <v>173.9</v>
          </cell>
          <cell r="EP274">
            <v>159.19999999999999</v>
          </cell>
          <cell r="EQ274">
            <v>144.5</v>
          </cell>
          <cell r="ER274">
            <v>129.69999999999999</v>
          </cell>
          <cell r="ES274">
            <v>115</v>
          </cell>
          <cell r="ET274">
            <v>100.2</v>
          </cell>
          <cell r="EU274">
            <v>85.5</v>
          </cell>
          <cell r="EV274">
            <v>70.8</v>
          </cell>
          <cell r="EW274">
            <v>56.1</v>
          </cell>
          <cell r="EX274">
            <v>41.3</v>
          </cell>
          <cell r="EY274">
            <v>27.5</v>
          </cell>
          <cell r="EZ274">
            <v>13.8</v>
          </cell>
          <cell r="FA274">
            <v>162.9</v>
          </cell>
          <cell r="FB274">
            <v>149.1</v>
          </cell>
          <cell r="FC274">
            <v>135.4</v>
          </cell>
          <cell r="FD274">
            <v>121.6</v>
          </cell>
          <cell r="FE274">
            <v>107.8</v>
          </cell>
          <cell r="FF274">
            <v>94.1</v>
          </cell>
          <cell r="FG274">
            <v>80.3</v>
          </cell>
          <cell r="FH274">
            <v>66.5</v>
          </cell>
          <cell r="FI274">
            <v>52.7</v>
          </cell>
          <cell r="FJ274">
            <v>39</v>
          </cell>
          <cell r="FK274">
            <v>26</v>
          </cell>
          <cell r="FL274">
            <v>13</v>
          </cell>
          <cell r="FM274">
            <v>153.5</v>
          </cell>
          <cell r="FN274">
            <v>140.5</v>
          </cell>
          <cell r="FO274">
            <v>127.5</v>
          </cell>
          <cell r="FP274">
            <v>114.5</v>
          </cell>
          <cell r="FQ274">
            <v>101.5</v>
          </cell>
          <cell r="FR274">
            <v>88.5</v>
          </cell>
          <cell r="FS274">
            <v>75.5</v>
          </cell>
          <cell r="FT274"/>
          <cell r="FU274"/>
          <cell r="FV274">
            <v>36.5</v>
          </cell>
          <cell r="FW274"/>
          <cell r="FX274"/>
          <cell r="FY274">
            <v>143.80000000000001</v>
          </cell>
          <cell r="FZ274"/>
          <cell r="GA274"/>
          <cell r="GB274"/>
          <cell r="GC274"/>
          <cell r="GD274"/>
          <cell r="GE274"/>
          <cell r="GF274"/>
          <cell r="GG274"/>
          <cell r="GH274">
            <v>34.200000000000003</v>
          </cell>
          <cell r="GI274"/>
          <cell r="GJ274"/>
          <cell r="GK274">
            <v>135.1</v>
          </cell>
          <cell r="GL274"/>
          <cell r="GM274"/>
          <cell r="GN274"/>
          <cell r="GO274"/>
          <cell r="GP274"/>
          <cell r="GQ274"/>
          <cell r="GR274"/>
          <cell r="GS274"/>
          <cell r="GT274"/>
          <cell r="GU274"/>
          <cell r="GV274"/>
          <cell r="GW274"/>
          <cell r="GX274"/>
          <cell r="GY274">
            <v>135.0999755859375</v>
          </cell>
          <cell r="GZ274">
            <v>135.0999755859375</v>
          </cell>
          <cell r="HA274">
            <v>135.0999755859375</v>
          </cell>
          <cell r="HB274"/>
          <cell r="HC274"/>
          <cell r="HD274"/>
          <cell r="HE274"/>
          <cell r="HF274"/>
          <cell r="HG274"/>
          <cell r="HH274"/>
          <cell r="HI274"/>
          <cell r="HJ274">
            <v>0</v>
          </cell>
          <cell r="HK274"/>
          <cell r="HL274"/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/>
          <cell r="IK274"/>
          <cell r="IL274"/>
          <cell r="IM274"/>
          <cell r="IN274"/>
          <cell r="IO274"/>
          <cell r="IP274"/>
          <cell r="IQ274"/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/>
          <cell r="AK275"/>
          <cell r="AL275"/>
          <cell r="AM275"/>
          <cell r="AN275">
            <v>135.0999755859375</v>
          </cell>
          <cell r="AO275">
            <v>135.0999755859375</v>
          </cell>
          <cell r="AP275"/>
          <cell r="AQ275"/>
          <cell r="AR275"/>
          <cell r="AS275"/>
          <cell r="AT275"/>
          <cell r="AU275"/>
          <cell r="AV275"/>
          <cell r="AW275"/>
          <cell r="AX275">
            <v>135.0999755859375</v>
          </cell>
          <cell r="AY275"/>
          <cell r="AZ275">
            <v>135.0999755859375</v>
          </cell>
          <cell r="BA275"/>
          <cell r="BB275">
            <v>135.0999755859375</v>
          </cell>
          <cell r="BC275"/>
          <cell r="BD275"/>
          <cell r="BE275"/>
          <cell r="BF275"/>
          <cell r="BG275"/>
          <cell r="BH275"/>
          <cell r="BI275"/>
          <cell r="BJ275"/>
          <cell r="BK275"/>
          <cell r="BL275">
            <v>135.0999755859375</v>
          </cell>
          <cell r="BM275"/>
          <cell r="BN275">
            <v>135.0999755859375</v>
          </cell>
          <cell r="BO275"/>
          <cell r="BP275"/>
          <cell r="BQ275"/>
          <cell r="BR275"/>
          <cell r="BS275">
            <v>135.0999755859375</v>
          </cell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>
            <v>0</v>
          </cell>
          <cell r="CP275">
            <v>0</v>
          </cell>
          <cell r="CQ275"/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87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87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43.5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29</v>
          </cell>
          <cell r="EM275">
            <v>0</v>
          </cell>
          <cell r="EN275">
            <v>0</v>
          </cell>
          <cell r="EO275">
            <v>139.6999999999999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/>
          <cell r="EZ275"/>
          <cell r="FA275"/>
          <cell r="FB275"/>
          <cell r="FC275">
            <v>0</v>
          </cell>
          <cell r="FD275"/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/>
          <cell r="FL275"/>
          <cell r="FM275"/>
          <cell r="FN275"/>
          <cell r="FO275"/>
          <cell r="FP275"/>
          <cell r="FQ275"/>
          <cell r="FR275"/>
          <cell r="FS275"/>
          <cell r="FT275"/>
          <cell r="FU275"/>
          <cell r="FV275"/>
          <cell r="FW275"/>
          <cell r="FX275"/>
          <cell r="FY275"/>
          <cell r="FZ275"/>
          <cell r="GA275"/>
          <cell r="GB275"/>
          <cell r="GC275"/>
          <cell r="GD275"/>
          <cell r="GE275"/>
          <cell r="GF275"/>
          <cell r="GG275"/>
          <cell r="GH275"/>
          <cell r="GI275"/>
          <cell r="GJ275"/>
          <cell r="GK275"/>
          <cell r="GL275"/>
          <cell r="GM275"/>
          <cell r="GN275"/>
          <cell r="GO275"/>
          <cell r="GP275"/>
          <cell r="GQ275"/>
          <cell r="GR275"/>
          <cell r="GS275"/>
          <cell r="GT275"/>
          <cell r="GU275"/>
          <cell r="GV275"/>
          <cell r="GW275"/>
          <cell r="GX275"/>
          <cell r="GY275"/>
          <cell r="GZ275">
            <v>0</v>
          </cell>
          <cell r="HA275">
            <v>0</v>
          </cell>
          <cell r="HB275"/>
          <cell r="HC275"/>
          <cell r="HD275"/>
          <cell r="HE275"/>
          <cell r="HF275"/>
          <cell r="HG275"/>
          <cell r="HH275"/>
          <cell r="HI275"/>
          <cell r="HJ275">
            <v>0</v>
          </cell>
          <cell r="HK275"/>
          <cell r="HL275"/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/>
          <cell r="IK275"/>
          <cell r="IL275"/>
          <cell r="IM275"/>
          <cell r="IN275"/>
          <cell r="IO275"/>
          <cell r="IP275"/>
          <cell r="IQ275"/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/>
          <cell r="AK276"/>
          <cell r="AL276"/>
          <cell r="AM276"/>
          <cell r="AN276">
            <v>0</v>
          </cell>
          <cell r="AO276">
            <v>0</v>
          </cell>
          <cell r="AP276"/>
          <cell r="AQ276"/>
          <cell r="AR276"/>
          <cell r="AS276"/>
          <cell r="AT276"/>
          <cell r="AU276"/>
          <cell r="AV276"/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/>
          <cell r="BE276"/>
          <cell r="BF276"/>
          <cell r="BG276"/>
          <cell r="BH276"/>
          <cell r="BI276"/>
          <cell r="BJ276"/>
          <cell r="BK276"/>
          <cell r="BL276">
            <v>0</v>
          </cell>
          <cell r="BM276"/>
          <cell r="BN276">
            <v>0</v>
          </cell>
          <cell r="BO276"/>
          <cell r="BP276"/>
          <cell r="BQ276"/>
          <cell r="BR276"/>
          <cell r="BS276">
            <v>0</v>
          </cell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>
            <v>349.6</v>
          </cell>
          <cell r="CP276">
            <v>349.6</v>
          </cell>
          <cell r="CQ276">
            <v>349.6</v>
          </cell>
          <cell r="CR276">
            <v>349.6</v>
          </cell>
          <cell r="CS276">
            <v>349.6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28.9</v>
          </cell>
          <cell r="CY276">
            <v>0</v>
          </cell>
          <cell r="CZ276">
            <v>34.799999999999997</v>
          </cell>
          <cell r="DA276">
            <v>0</v>
          </cell>
          <cell r="DB276">
            <v>34.799999999999997</v>
          </cell>
          <cell r="DC276">
            <v>429.6</v>
          </cell>
          <cell r="DD276">
            <v>429.6</v>
          </cell>
          <cell r="DE276">
            <v>34.799999999999997</v>
          </cell>
          <cell r="DF276">
            <v>34.799999999999997</v>
          </cell>
          <cell r="DG276">
            <v>34.799999999999997</v>
          </cell>
          <cell r="DH276">
            <v>0</v>
          </cell>
          <cell r="DI276">
            <v>34.799999999999997</v>
          </cell>
          <cell r="DJ276">
            <v>0</v>
          </cell>
          <cell r="DK276">
            <v>0</v>
          </cell>
          <cell r="DL276">
            <v>152.69999999999999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200.1</v>
          </cell>
          <cell r="DR276">
            <v>152.69999999999999</v>
          </cell>
          <cell r="DS276">
            <v>152.69999999999999</v>
          </cell>
          <cell r="DT276">
            <v>152.69999999999999</v>
          </cell>
          <cell r="DU276">
            <v>152.69999999999999</v>
          </cell>
          <cell r="DV276">
            <v>152.69999999999999</v>
          </cell>
          <cell r="DW276">
            <v>152.69999999999999</v>
          </cell>
          <cell r="DX276">
            <v>45.9</v>
          </cell>
          <cell r="DY276">
            <v>45.9</v>
          </cell>
          <cell r="DZ276">
            <v>45.9</v>
          </cell>
          <cell r="EA276">
            <v>0</v>
          </cell>
          <cell r="EB276">
            <v>0</v>
          </cell>
          <cell r="EC276">
            <v>400.6</v>
          </cell>
          <cell r="ED276">
            <v>330.6</v>
          </cell>
          <cell r="EE276">
            <v>214.6</v>
          </cell>
          <cell r="EF276">
            <v>214.6</v>
          </cell>
          <cell r="EG276">
            <v>214.6</v>
          </cell>
          <cell r="EH276">
            <v>211.5</v>
          </cell>
          <cell r="EI276">
            <v>205.9</v>
          </cell>
          <cell r="EJ276"/>
          <cell r="EK276"/>
          <cell r="EL276">
            <v>0</v>
          </cell>
          <cell r="EM276"/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/>
          <cell r="FU276"/>
          <cell r="FV276"/>
          <cell r="FW276"/>
          <cell r="FX276"/>
          <cell r="FY276"/>
          <cell r="FZ276"/>
          <cell r="GA276"/>
          <cell r="GB276"/>
          <cell r="GC276"/>
          <cell r="GD276"/>
          <cell r="GE276"/>
          <cell r="GF276"/>
          <cell r="GG276"/>
          <cell r="GH276"/>
          <cell r="GI276"/>
          <cell r="GJ276"/>
          <cell r="GK276"/>
          <cell r="GL276"/>
          <cell r="GM276"/>
          <cell r="GN276"/>
          <cell r="GO276"/>
          <cell r="GP276"/>
          <cell r="GQ276"/>
          <cell r="GR276"/>
          <cell r="GS276"/>
          <cell r="GT276"/>
          <cell r="GU276"/>
          <cell r="GV276"/>
          <cell r="GW276"/>
          <cell r="GX276"/>
          <cell r="GY276">
            <v>0</v>
          </cell>
          <cell r="GZ276">
            <v>0</v>
          </cell>
          <cell r="HA276">
            <v>0</v>
          </cell>
          <cell r="HB276"/>
          <cell r="HC276"/>
          <cell r="HD276"/>
          <cell r="HE276"/>
          <cell r="HF276"/>
          <cell r="HG276"/>
          <cell r="HH276"/>
          <cell r="HI276"/>
          <cell r="HJ276">
            <v>0</v>
          </cell>
          <cell r="HK276"/>
          <cell r="HL276"/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/>
          <cell r="IK276"/>
          <cell r="IL276"/>
          <cell r="IM276"/>
          <cell r="IN276"/>
          <cell r="IO276"/>
          <cell r="IP276"/>
          <cell r="IQ276"/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/>
          <cell r="AK277"/>
          <cell r="AL277"/>
          <cell r="AM277"/>
          <cell r="AN277">
            <v>0</v>
          </cell>
          <cell r="AO277">
            <v>0</v>
          </cell>
          <cell r="AP277"/>
          <cell r="AQ277"/>
          <cell r="AR277"/>
          <cell r="AS277"/>
          <cell r="AT277"/>
          <cell r="AU277"/>
          <cell r="AV277"/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/>
          <cell r="BE277"/>
          <cell r="BF277"/>
          <cell r="BG277"/>
          <cell r="BH277"/>
          <cell r="BI277"/>
          <cell r="BJ277"/>
          <cell r="BK277"/>
          <cell r="BL277">
            <v>0</v>
          </cell>
          <cell r="BM277"/>
          <cell r="BN277">
            <v>0</v>
          </cell>
          <cell r="BO277"/>
          <cell r="BP277"/>
          <cell r="BQ277"/>
          <cell r="BR277"/>
          <cell r="BS277">
            <v>0</v>
          </cell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>
            <v>0</v>
          </cell>
          <cell r="CP277">
            <v>0</v>
          </cell>
          <cell r="CQ277"/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15.1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15.2</v>
          </cell>
          <cell r="EM277">
            <v>0</v>
          </cell>
          <cell r="EN277">
            <v>0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37.799999999999997</v>
          </cell>
          <cell r="ES277">
            <v>37.799999999999997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15.2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29.4</v>
          </cell>
          <cell r="FN277">
            <v>29.4</v>
          </cell>
          <cell r="FO277">
            <v>29.4</v>
          </cell>
          <cell r="FP277">
            <v>25.6</v>
          </cell>
          <cell r="FQ277">
            <v>25.6</v>
          </cell>
          <cell r="FR277">
            <v>25.6</v>
          </cell>
          <cell r="FS277">
            <v>25.6</v>
          </cell>
          <cell r="FT277"/>
          <cell r="FU277"/>
          <cell r="FV277"/>
          <cell r="FW277"/>
          <cell r="FX277"/>
          <cell r="FY277"/>
          <cell r="FZ277"/>
          <cell r="GA277"/>
          <cell r="GB277"/>
          <cell r="GC277"/>
          <cell r="GD277"/>
          <cell r="GE277"/>
          <cell r="GF277"/>
          <cell r="GG277"/>
          <cell r="GH277"/>
          <cell r="GI277"/>
          <cell r="GJ277"/>
          <cell r="GK277"/>
          <cell r="GL277"/>
          <cell r="GM277"/>
          <cell r="GN277"/>
          <cell r="GO277"/>
          <cell r="GP277"/>
          <cell r="GQ277"/>
          <cell r="GR277"/>
          <cell r="GS277"/>
          <cell r="GT277"/>
          <cell r="GU277"/>
          <cell r="GV277"/>
          <cell r="GW277"/>
          <cell r="GX277"/>
          <cell r="GY277">
            <v>25.599990844726563</v>
          </cell>
          <cell r="GZ277">
            <v>25.599990844726563</v>
          </cell>
          <cell r="HA277">
            <v>25.599990844726563</v>
          </cell>
          <cell r="HB277"/>
          <cell r="HC277"/>
          <cell r="HD277"/>
          <cell r="HE277"/>
          <cell r="HF277"/>
          <cell r="HG277"/>
          <cell r="HH277"/>
          <cell r="HI277"/>
          <cell r="HJ277">
            <v>0</v>
          </cell>
          <cell r="HK277"/>
          <cell r="HL277"/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/>
          <cell r="IK277"/>
          <cell r="IL277"/>
          <cell r="IM277"/>
          <cell r="IN277"/>
          <cell r="IO277"/>
          <cell r="IP277"/>
          <cell r="IQ277"/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/>
          <cell r="AK278"/>
          <cell r="AL278"/>
          <cell r="AM278"/>
          <cell r="AN278">
            <v>25.599990844726563</v>
          </cell>
          <cell r="AO278">
            <v>25.599990844726563</v>
          </cell>
          <cell r="AP278"/>
          <cell r="AQ278"/>
          <cell r="AR278"/>
          <cell r="AS278"/>
          <cell r="AT278"/>
          <cell r="AU278"/>
          <cell r="AV278"/>
          <cell r="AW278"/>
          <cell r="AX278">
            <v>25.599990844726563</v>
          </cell>
          <cell r="AY278"/>
          <cell r="AZ278">
            <v>25.599990844726563</v>
          </cell>
          <cell r="BA278"/>
          <cell r="BB278">
            <v>25.599990844726563</v>
          </cell>
          <cell r="BC278"/>
          <cell r="BD278"/>
          <cell r="BE278"/>
          <cell r="BF278"/>
          <cell r="BG278"/>
          <cell r="BH278"/>
          <cell r="BI278"/>
          <cell r="BJ278"/>
          <cell r="BK278"/>
          <cell r="BL278">
            <v>25.599990844726563</v>
          </cell>
          <cell r="BM278"/>
          <cell r="BN278">
            <v>25.599990844726563</v>
          </cell>
          <cell r="BO278"/>
          <cell r="BP278"/>
          <cell r="BQ278"/>
          <cell r="BR278"/>
          <cell r="BS278">
            <v>25.599990844726563</v>
          </cell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>
            <v>0</v>
          </cell>
          <cell r="CP278">
            <v>0</v>
          </cell>
          <cell r="CQ278"/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206.6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/>
          <cell r="EA278"/>
          <cell r="EB278"/>
          <cell r="EC278"/>
          <cell r="ED278"/>
          <cell r="EE278"/>
          <cell r="EF278"/>
          <cell r="EG278"/>
          <cell r="EH278"/>
          <cell r="EI278"/>
          <cell r="EJ278"/>
          <cell r="EK278"/>
          <cell r="EL278"/>
          <cell r="EM278"/>
          <cell r="EN278"/>
          <cell r="EO278"/>
          <cell r="EP278"/>
          <cell r="EQ278"/>
          <cell r="ER278"/>
          <cell r="ES278"/>
          <cell r="ET278"/>
          <cell r="EU278"/>
          <cell r="EV278"/>
          <cell r="EW278"/>
          <cell r="EX278"/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  <cell r="FL278"/>
          <cell r="FM278"/>
          <cell r="FN278"/>
          <cell r="FO278"/>
          <cell r="FP278"/>
          <cell r="FQ278"/>
          <cell r="FR278"/>
          <cell r="FS278"/>
          <cell r="FT278"/>
          <cell r="FU278"/>
          <cell r="FV278"/>
          <cell r="FW278"/>
          <cell r="FX278"/>
          <cell r="FY278"/>
          <cell r="FZ278"/>
          <cell r="GA278"/>
          <cell r="GB278"/>
          <cell r="GC278"/>
          <cell r="GD278"/>
          <cell r="GE278"/>
          <cell r="GF278"/>
          <cell r="GG278"/>
          <cell r="GH278"/>
          <cell r="GI278"/>
          <cell r="GJ278"/>
          <cell r="GK278"/>
          <cell r="GL278"/>
          <cell r="GM278"/>
          <cell r="GN278"/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>
            <v>206.5999755859375</v>
          </cell>
          <cell r="GZ278">
            <v>206.5999755859375</v>
          </cell>
          <cell r="HA278">
            <v>206.5999755859375</v>
          </cell>
          <cell r="HB278"/>
          <cell r="HC278"/>
          <cell r="HD278"/>
          <cell r="HE278"/>
          <cell r="HF278"/>
          <cell r="HG278"/>
          <cell r="HH278"/>
          <cell r="HI278"/>
          <cell r="HJ278">
            <v>0</v>
          </cell>
          <cell r="HK278"/>
          <cell r="HL278"/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/>
          <cell r="IK278"/>
          <cell r="IL278"/>
          <cell r="IM278"/>
          <cell r="IN278"/>
          <cell r="IO278"/>
          <cell r="IP278"/>
          <cell r="IQ278"/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/>
          <cell r="AK279"/>
          <cell r="AL279"/>
          <cell r="AM279"/>
          <cell r="AN279">
            <v>206.5999755859375</v>
          </cell>
          <cell r="AO279">
            <v>206.5999755859375</v>
          </cell>
          <cell r="AP279"/>
          <cell r="AQ279"/>
          <cell r="AR279"/>
          <cell r="AS279"/>
          <cell r="AT279"/>
          <cell r="AU279"/>
          <cell r="AV279"/>
          <cell r="AW279"/>
          <cell r="AX279">
            <v>206.5999755859375</v>
          </cell>
          <cell r="AY279"/>
          <cell r="AZ279">
            <v>206.5999755859375</v>
          </cell>
          <cell r="BA279"/>
          <cell r="BB279">
            <v>206.5999755859375</v>
          </cell>
          <cell r="BC279"/>
          <cell r="BD279"/>
          <cell r="BE279"/>
          <cell r="BF279"/>
          <cell r="BG279"/>
          <cell r="BH279"/>
          <cell r="BI279"/>
          <cell r="BJ279"/>
          <cell r="BK279"/>
          <cell r="BL279">
            <v>206.5999755859375</v>
          </cell>
          <cell r="BM279"/>
          <cell r="BN279">
            <v>206.5999755859375</v>
          </cell>
          <cell r="BO279"/>
          <cell r="BP279"/>
          <cell r="BQ279"/>
          <cell r="BR279"/>
          <cell r="BS279">
            <v>206.5999755859375</v>
          </cell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>
            <v>102.5</v>
          </cell>
          <cell r="CP279">
            <v>93.2</v>
          </cell>
          <cell r="CQ279">
            <v>83.5</v>
          </cell>
          <cell r="CR279">
            <v>74.099999999999994</v>
          </cell>
          <cell r="CS279">
            <v>64.400000000000006</v>
          </cell>
          <cell r="CT279">
            <v>54.7</v>
          </cell>
          <cell r="CU279">
            <v>45.4</v>
          </cell>
          <cell r="CV279">
            <v>35.700000000000003</v>
          </cell>
          <cell r="CW279">
            <v>26.3</v>
          </cell>
          <cell r="CX279">
            <v>17.600000000000001</v>
          </cell>
          <cell r="CY279">
            <v>12.2</v>
          </cell>
          <cell r="CZ279">
            <v>17.3</v>
          </cell>
          <cell r="DA279">
            <v>6.1</v>
          </cell>
          <cell r="DB279">
            <v>17.600000000000001</v>
          </cell>
          <cell r="DC279">
            <v>19.3</v>
          </cell>
          <cell r="DD279">
            <v>17.899999999999999</v>
          </cell>
          <cell r="DE279">
            <v>17.600000000000001</v>
          </cell>
          <cell r="DF279">
            <v>17.3</v>
          </cell>
          <cell r="DG279">
            <v>17</v>
          </cell>
          <cell r="DH279">
            <v>7.7</v>
          </cell>
          <cell r="DI279">
            <v>16.7</v>
          </cell>
          <cell r="DJ279">
            <v>15.5</v>
          </cell>
          <cell r="DK279">
            <v>12.9</v>
          </cell>
          <cell r="DL279">
            <v>10.199999999999999</v>
          </cell>
          <cell r="DM279">
            <v>10.4</v>
          </cell>
          <cell r="DN279">
            <v>7.7</v>
          </cell>
          <cell r="DO279">
            <v>5.3</v>
          </cell>
          <cell r="DP279">
            <v>2.6</v>
          </cell>
          <cell r="DQ279">
            <v>12.2</v>
          </cell>
          <cell r="DR279">
            <v>10.199999999999999</v>
          </cell>
          <cell r="DS279">
            <v>8.1</v>
          </cell>
          <cell r="DT279">
            <v>5.4</v>
          </cell>
          <cell r="DU279">
            <v>5.4</v>
          </cell>
          <cell r="DV279">
            <v>5.4</v>
          </cell>
          <cell r="DW279">
            <v>5.4</v>
          </cell>
          <cell r="DX279">
            <v>5.4</v>
          </cell>
          <cell r="DY279">
            <v>5.4</v>
          </cell>
          <cell r="DZ279">
            <v>5.4</v>
          </cell>
          <cell r="EA279">
            <v>5.4</v>
          </cell>
          <cell r="EB279">
            <v>2.9</v>
          </cell>
          <cell r="EC279">
            <v>18.3</v>
          </cell>
          <cell r="ED279">
            <v>15.2</v>
          </cell>
          <cell r="EE279">
            <v>12</v>
          </cell>
          <cell r="EF279">
            <v>8.9</v>
          </cell>
          <cell r="EG279">
            <v>5.7</v>
          </cell>
          <cell r="EH279">
            <v>2.5</v>
          </cell>
          <cell r="EI279">
            <v>1.6</v>
          </cell>
          <cell r="EJ279">
            <v>1.3</v>
          </cell>
          <cell r="EK279">
            <v>1.1000000000000001</v>
          </cell>
          <cell r="EL279">
            <v>10.9</v>
          </cell>
          <cell r="EM279">
            <v>0.5</v>
          </cell>
          <cell r="EN279">
            <v>0.3</v>
          </cell>
          <cell r="EO279">
            <v>31.5</v>
          </cell>
          <cell r="EP279">
            <v>31.3</v>
          </cell>
          <cell r="EQ279">
            <v>31.1</v>
          </cell>
          <cell r="ER279">
            <v>30.8</v>
          </cell>
          <cell r="ES279">
            <v>29.5</v>
          </cell>
          <cell r="ET279">
            <v>25.8</v>
          </cell>
          <cell r="EU279">
            <v>22.1</v>
          </cell>
          <cell r="EV279">
            <v>18.3</v>
          </cell>
          <cell r="EW279">
            <v>14.7</v>
          </cell>
          <cell r="EX279">
            <v>10.9</v>
          </cell>
          <cell r="EY279">
            <v>7.6</v>
          </cell>
          <cell r="EZ279">
            <v>3.7</v>
          </cell>
          <cell r="FA279">
            <v>60.9</v>
          </cell>
          <cell r="FB279">
            <v>41</v>
          </cell>
          <cell r="FC279">
            <v>37.200000000000003</v>
          </cell>
          <cell r="FD279">
            <v>33.6</v>
          </cell>
          <cell r="FE279">
            <v>29.9</v>
          </cell>
          <cell r="FF279">
            <v>26.1</v>
          </cell>
          <cell r="FG279">
            <v>22.5</v>
          </cell>
          <cell r="FH279">
            <v>18.8</v>
          </cell>
          <cell r="FI279">
            <v>15.1</v>
          </cell>
          <cell r="FJ279">
            <v>11.4</v>
          </cell>
          <cell r="FK279">
            <v>8</v>
          </cell>
          <cell r="FL279">
            <v>3.9</v>
          </cell>
          <cell r="FM279">
            <v>13.2</v>
          </cell>
          <cell r="FN279">
            <v>9.5</v>
          </cell>
          <cell r="FO279">
            <v>5.9</v>
          </cell>
          <cell r="FP279">
            <v>2.4</v>
          </cell>
          <cell r="FQ279">
            <v>0</v>
          </cell>
          <cell r="FR279">
            <v>0</v>
          </cell>
          <cell r="FS279">
            <v>0</v>
          </cell>
          <cell r="FT279"/>
          <cell r="FU279"/>
          <cell r="FV279"/>
          <cell r="FW279"/>
          <cell r="FX279"/>
          <cell r="FY279"/>
          <cell r="FZ279"/>
          <cell r="GA279"/>
          <cell r="GB279"/>
          <cell r="GC279"/>
          <cell r="GD279"/>
          <cell r="GE279"/>
          <cell r="GF279"/>
          <cell r="GG279"/>
          <cell r="GH279"/>
          <cell r="GI279"/>
          <cell r="GJ279"/>
          <cell r="GK279"/>
          <cell r="GL279"/>
          <cell r="GM279"/>
          <cell r="GN279"/>
          <cell r="GO279"/>
          <cell r="GP279"/>
          <cell r="GQ279"/>
          <cell r="GR279"/>
          <cell r="GS279"/>
          <cell r="GT279"/>
          <cell r="GU279"/>
          <cell r="GV279"/>
          <cell r="GW279"/>
          <cell r="GX279"/>
          <cell r="GY279">
            <v>0</v>
          </cell>
          <cell r="GZ279">
            <v>0</v>
          </cell>
          <cell r="HA279">
            <v>0</v>
          </cell>
          <cell r="HB279"/>
          <cell r="HC279"/>
          <cell r="HD279"/>
          <cell r="HE279"/>
          <cell r="HF279"/>
          <cell r="HG279"/>
          <cell r="HH279"/>
          <cell r="HI279"/>
          <cell r="HJ279">
            <v>0</v>
          </cell>
          <cell r="HK279"/>
          <cell r="HL279"/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/>
          <cell r="AK280"/>
          <cell r="AL280"/>
          <cell r="AM280"/>
          <cell r="AN280">
            <v>0</v>
          </cell>
          <cell r="AO280">
            <v>0</v>
          </cell>
          <cell r="AP280"/>
          <cell r="AQ280"/>
          <cell r="AR280"/>
          <cell r="AS280"/>
          <cell r="AT280"/>
          <cell r="AU280"/>
          <cell r="AV280"/>
          <cell r="AW280"/>
          <cell r="AX280">
            <v>0</v>
          </cell>
          <cell r="AY280"/>
          <cell r="AZ280">
            <v>0</v>
          </cell>
          <cell r="BA280"/>
          <cell r="BB280">
            <v>0</v>
          </cell>
          <cell r="BC280"/>
          <cell r="BD280"/>
          <cell r="BE280"/>
          <cell r="BF280"/>
          <cell r="BG280"/>
          <cell r="BH280"/>
          <cell r="BI280"/>
          <cell r="BJ280"/>
          <cell r="BK280"/>
          <cell r="BL280">
            <v>0</v>
          </cell>
          <cell r="BM280"/>
          <cell r="BN280">
            <v>0</v>
          </cell>
          <cell r="BO280"/>
          <cell r="BP280"/>
          <cell r="BQ280"/>
          <cell r="BR280"/>
          <cell r="BS280">
            <v>0</v>
          </cell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>
            <v>0</v>
          </cell>
          <cell r="CP280">
            <v>0</v>
          </cell>
          <cell r="CQ280"/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15.7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29.9</v>
          </cell>
          <cell r="DR280">
            <v>15.7</v>
          </cell>
          <cell r="DS280">
            <v>15.7</v>
          </cell>
          <cell r="DT280">
            <v>15.7</v>
          </cell>
          <cell r="DU280"/>
          <cell r="DV280"/>
          <cell r="DW280"/>
          <cell r="DX280"/>
          <cell r="DY280"/>
          <cell r="DZ280"/>
          <cell r="EA280"/>
          <cell r="EB280"/>
          <cell r="EC280"/>
          <cell r="ED280"/>
          <cell r="EE280"/>
          <cell r="EF280"/>
          <cell r="EG280"/>
          <cell r="EH280"/>
          <cell r="EI280"/>
          <cell r="EJ280"/>
          <cell r="EK280"/>
          <cell r="EL280"/>
          <cell r="EM280"/>
          <cell r="EN280"/>
          <cell r="EO280"/>
          <cell r="EP280"/>
          <cell r="EQ280"/>
          <cell r="ER280"/>
          <cell r="ES280"/>
          <cell r="ET280"/>
          <cell r="EU280"/>
          <cell r="EV280"/>
          <cell r="EW280"/>
          <cell r="EX280"/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  <cell r="FL280"/>
          <cell r="FM280"/>
          <cell r="FN280"/>
          <cell r="FO280"/>
          <cell r="FP280"/>
          <cell r="FQ280"/>
          <cell r="FR280"/>
          <cell r="FS280"/>
          <cell r="FT280"/>
          <cell r="FU280"/>
          <cell r="FV280"/>
          <cell r="FW280"/>
          <cell r="FX280"/>
          <cell r="FY280"/>
          <cell r="FZ280"/>
          <cell r="GA280"/>
          <cell r="GB280"/>
          <cell r="GC280"/>
          <cell r="GD280"/>
          <cell r="GE280"/>
          <cell r="GF280"/>
          <cell r="GG280"/>
          <cell r="GH280"/>
          <cell r="GI280"/>
          <cell r="GJ280"/>
          <cell r="GK280"/>
          <cell r="GL280"/>
          <cell r="GM280"/>
          <cell r="GN280"/>
          <cell r="GO280"/>
          <cell r="GP280"/>
          <cell r="GQ280"/>
          <cell r="GR280"/>
          <cell r="GS280"/>
          <cell r="GT280"/>
          <cell r="GU280"/>
          <cell r="GV280"/>
          <cell r="GW280"/>
          <cell r="GX280"/>
          <cell r="GY280">
            <v>15.699996948242188</v>
          </cell>
          <cell r="GZ280">
            <v>15.699996948242188</v>
          </cell>
          <cell r="HA280">
            <v>15.699996948242188</v>
          </cell>
          <cell r="HB280"/>
          <cell r="HC280"/>
          <cell r="HD280"/>
          <cell r="HE280"/>
          <cell r="HF280"/>
          <cell r="HG280"/>
          <cell r="HH280"/>
          <cell r="HI280"/>
          <cell r="HJ280">
            <v>0</v>
          </cell>
          <cell r="HK280"/>
          <cell r="HL280"/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/>
          <cell r="IK280"/>
          <cell r="IL280"/>
          <cell r="IM280"/>
          <cell r="IN280"/>
          <cell r="IO280"/>
          <cell r="IP280"/>
          <cell r="IQ280"/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/>
          <cell r="AK281"/>
          <cell r="AL281"/>
          <cell r="AM281"/>
          <cell r="AN281">
            <v>15.699996948242188</v>
          </cell>
          <cell r="AO281">
            <v>15.699996948242188</v>
          </cell>
          <cell r="AP281"/>
          <cell r="AQ281"/>
          <cell r="AR281"/>
          <cell r="AS281"/>
          <cell r="AT281"/>
          <cell r="AU281"/>
          <cell r="AV281"/>
          <cell r="AW281"/>
          <cell r="AX281">
            <v>15.699996948242188</v>
          </cell>
          <cell r="AY281"/>
          <cell r="AZ281">
            <v>15.699996948242188</v>
          </cell>
          <cell r="BA281"/>
          <cell r="BB281">
            <v>15.699996948242188</v>
          </cell>
          <cell r="BC281"/>
          <cell r="BD281"/>
          <cell r="BE281"/>
          <cell r="BF281"/>
          <cell r="BG281"/>
          <cell r="BH281"/>
          <cell r="BI281"/>
          <cell r="BJ281"/>
          <cell r="BK281"/>
          <cell r="BL281">
            <v>15.699996948242188</v>
          </cell>
          <cell r="BM281"/>
          <cell r="BN281">
            <v>15.699996948242188</v>
          </cell>
          <cell r="BO281"/>
          <cell r="BP281"/>
          <cell r="BQ281"/>
          <cell r="BR281"/>
          <cell r="BS281">
            <v>15.699996948242188</v>
          </cell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>
            <v>0</v>
          </cell>
          <cell r="CP281"/>
          <cell r="CQ281">
            <v>0</v>
          </cell>
          <cell r="CR281"/>
          <cell r="CS281"/>
          <cell r="CT281">
            <v>0</v>
          </cell>
          <cell r="CU281"/>
          <cell r="CV281"/>
          <cell r="CW281">
            <v>0</v>
          </cell>
          <cell r="CX281">
            <v>0</v>
          </cell>
          <cell r="CY281"/>
          <cell r="CZ281">
            <v>76.599999999999994</v>
          </cell>
          <cell r="DA281"/>
          <cell r="DB281">
            <v>76.599999999999994</v>
          </cell>
          <cell r="DC281">
            <v>76.599999999999994</v>
          </cell>
          <cell r="DD281"/>
          <cell r="DE281">
            <v>76.599999999999994</v>
          </cell>
          <cell r="DF281"/>
          <cell r="DG281">
            <v>0</v>
          </cell>
          <cell r="DH281">
            <v>0</v>
          </cell>
          <cell r="DI281">
            <v>53.4</v>
          </cell>
          <cell r="DJ281"/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/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4.5</v>
          </cell>
          <cell r="ED281">
            <v>4.5</v>
          </cell>
          <cell r="EE281">
            <v>4.5</v>
          </cell>
          <cell r="EF281"/>
          <cell r="EG281"/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30.5</v>
          </cell>
          <cell r="FB281">
            <v>30.5</v>
          </cell>
          <cell r="FC281">
            <v>12.1</v>
          </cell>
          <cell r="FD281">
            <v>12.1</v>
          </cell>
          <cell r="FE281">
            <v>12.1</v>
          </cell>
          <cell r="FF281">
            <v>12.1</v>
          </cell>
          <cell r="FG281">
            <v>12.1</v>
          </cell>
          <cell r="FH281">
            <v>12.1</v>
          </cell>
          <cell r="FI281">
            <v>12.1</v>
          </cell>
          <cell r="FJ281">
            <v>0</v>
          </cell>
          <cell r="FK281">
            <v>0</v>
          </cell>
          <cell r="FL281">
            <v>0</v>
          </cell>
          <cell r="FM281">
            <v>3.9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/>
          <cell r="FU281"/>
          <cell r="FV281"/>
          <cell r="FW281"/>
          <cell r="FX281"/>
          <cell r="FY281">
            <v>3.5</v>
          </cell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>
            <v>0</v>
          </cell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/>
          <cell r="GX281"/>
          <cell r="GY281">
            <v>0</v>
          </cell>
          <cell r="GZ281">
            <v>0</v>
          </cell>
          <cell r="HA281">
            <v>0</v>
          </cell>
          <cell r="HB281"/>
          <cell r="HC281"/>
          <cell r="HD281"/>
          <cell r="HE281"/>
          <cell r="HF281"/>
          <cell r="HG281"/>
          <cell r="HH281"/>
          <cell r="HI281"/>
          <cell r="HJ281">
            <v>0</v>
          </cell>
          <cell r="HK281"/>
          <cell r="HL281"/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/>
          <cell r="IK281"/>
          <cell r="IL281"/>
          <cell r="IM281"/>
          <cell r="IN281"/>
          <cell r="IO281"/>
          <cell r="IP281"/>
          <cell r="IQ281"/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/>
          <cell r="AN282">
            <v>0</v>
          </cell>
          <cell r="AO282">
            <v>0</v>
          </cell>
          <cell r="AP282"/>
          <cell r="AQ282"/>
          <cell r="AR282"/>
          <cell r="AS282"/>
          <cell r="AT282"/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/>
          <cell r="BK282">
            <v>0</v>
          </cell>
          <cell r="BL282">
            <v>0</v>
          </cell>
          <cell r="BM282"/>
          <cell r="BN282">
            <v>0</v>
          </cell>
          <cell r="BO282"/>
          <cell r="BP282"/>
          <cell r="BQ282"/>
          <cell r="BR282"/>
          <cell r="BS282">
            <v>0</v>
          </cell>
          <cell r="BT282"/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/>
          <cell r="CC282"/>
          <cell r="CD282"/>
          <cell r="CE282"/>
          <cell r="CF282"/>
          <cell r="CG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/>
          <cell r="CP282">
            <v>0</v>
          </cell>
          <cell r="CQ282"/>
          <cell r="CR282">
            <v>0</v>
          </cell>
          <cell r="CS282">
            <v>0</v>
          </cell>
          <cell r="CT282"/>
          <cell r="CU282">
            <v>0</v>
          </cell>
          <cell r="CV282">
            <v>0</v>
          </cell>
          <cell r="CW282">
            <v>0</v>
          </cell>
          <cell r="CX282"/>
          <cell r="CY282">
            <v>0</v>
          </cell>
          <cell r="CZ282">
            <v>76.599999999999994</v>
          </cell>
          <cell r="DA282">
            <v>0</v>
          </cell>
          <cell r="DB282">
            <v>76.5999755859375</v>
          </cell>
          <cell r="DC282"/>
          <cell r="DD282">
            <v>76.599999999999994</v>
          </cell>
          <cell r="DE282"/>
          <cell r="DF282">
            <v>76.599999999999994</v>
          </cell>
          <cell r="DG282">
            <v>76.599999999999994</v>
          </cell>
          <cell r="DH282">
            <v>0</v>
          </cell>
          <cell r="DI282"/>
          <cell r="DJ282">
            <v>0</v>
          </cell>
          <cell r="DK282"/>
          <cell r="DL282">
            <v>0</v>
          </cell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/>
          <cell r="ER282"/>
          <cell r="ES282"/>
          <cell r="ET282"/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>
            <v>0</v>
          </cell>
          <cell r="GZ282">
            <v>0</v>
          </cell>
          <cell r="HA282">
            <v>0</v>
          </cell>
          <cell r="HB282"/>
          <cell r="HC282"/>
          <cell r="HD282"/>
          <cell r="HE282"/>
          <cell r="HF282"/>
          <cell r="HG282"/>
          <cell r="HH282"/>
          <cell r="HI282"/>
          <cell r="HJ282">
            <v>0</v>
          </cell>
          <cell r="HK282"/>
          <cell r="HL282"/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/>
          <cell r="AK283"/>
          <cell r="AL283"/>
          <cell r="AM283"/>
          <cell r="AN283">
            <v>0</v>
          </cell>
          <cell r="AO283">
            <v>0</v>
          </cell>
          <cell r="AP283"/>
          <cell r="AQ283"/>
          <cell r="AR283"/>
          <cell r="AS283"/>
          <cell r="AT283"/>
          <cell r="AU283"/>
          <cell r="AV283"/>
          <cell r="AW283"/>
          <cell r="AX283">
            <v>0</v>
          </cell>
          <cell r="AY283"/>
          <cell r="AZ283">
            <v>0</v>
          </cell>
          <cell r="BA283"/>
          <cell r="BB283">
            <v>0</v>
          </cell>
          <cell r="BC283"/>
          <cell r="BD283"/>
          <cell r="BE283"/>
          <cell r="BF283"/>
          <cell r="BG283"/>
          <cell r="BH283"/>
          <cell r="BI283"/>
          <cell r="BJ283"/>
          <cell r="BK283"/>
          <cell r="BL283">
            <v>0</v>
          </cell>
          <cell r="BM283"/>
          <cell r="BN283">
            <v>0</v>
          </cell>
          <cell r="BO283"/>
          <cell r="BP283"/>
          <cell r="BQ283"/>
          <cell r="BR283"/>
          <cell r="BS283">
            <v>0</v>
          </cell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>
            <v>348</v>
          </cell>
          <cell r="CP283">
            <v>319</v>
          </cell>
          <cell r="CQ283">
            <v>290</v>
          </cell>
          <cell r="CR283">
            <v>261</v>
          </cell>
          <cell r="CS283">
            <v>232</v>
          </cell>
          <cell r="CT283">
            <v>203</v>
          </cell>
          <cell r="CU283">
            <v>174</v>
          </cell>
          <cell r="CV283">
            <v>145</v>
          </cell>
          <cell r="CW283">
            <v>116</v>
          </cell>
          <cell r="CX283">
            <v>87</v>
          </cell>
          <cell r="CY283">
            <v>58</v>
          </cell>
          <cell r="CZ283">
            <v>283.10000000000002</v>
          </cell>
          <cell r="DA283">
            <v>29</v>
          </cell>
          <cell r="DB283">
            <v>311.89999999999998</v>
          </cell>
          <cell r="DC283">
            <v>367</v>
          </cell>
          <cell r="DD283">
            <v>339.5</v>
          </cell>
          <cell r="DE283">
            <v>311.89999999999998</v>
          </cell>
          <cell r="DF283">
            <v>283.10000000000002</v>
          </cell>
          <cell r="DG283">
            <v>255.5</v>
          </cell>
          <cell r="DH283">
            <v>103.6</v>
          </cell>
          <cell r="DI283">
            <v>227.9</v>
          </cell>
          <cell r="DJ283">
            <v>200.3</v>
          </cell>
          <cell r="DK283">
            <v>172.7</v>
          </cell>
          <cell r="DL283">
            <v>352.9</v>
          </cell>
          <cell r="DM283">
            <v>138.19999999999999</v>
          </cell>
          <cell r="DN283">
            <v>103.6</v>
          </cell>
          <cell r="DO283">
            <v>69.099999999999994</v>
          </cell>
          <cell r="DP283">
            <v>34.6</v>
          </cell>
          <cell r="DQ283">
            <v>385</v>
          </cell>
          <cell r="DR283">
            <v>352.9</v>
          </cell>
          <cell r="DS283">
            <v>320.8</v>
          </cell>
          <cell r="DT283">
            <v>288.8</v>
          </cell>
          <cell r="DU283">
            <v>256.7</v>
          </cell>
          <cell r="DV283">
            <v>224.6</v>
          </cell>
          <cell r="DW283">
            <v>192.5</v>
          </cell>
          <cell r="DX283">
            <v>160.4</v>
          </cell>
          <cell r="DY283">
            <v>128.30000000000001</v>
          </cell>
          <cell r="DZ283">
            <v>96.3</v>
          </cell>
          <cell r="EA283">
            <v>64.2</v>
          </cell>
          <cell r="EB283">
            <v>32.1</v>
          </cell>
          <cell r="EC283">
            <v>128.30000000000001</v>
          </cell>
          <cell r="ED283">
            <v>96.3</v>
          </cell>
          <cell r="EE283">
            <v>32.1</v>
          </cell>
          <cell r="EF283"/>
          <cell r="EG283"/>
          <cell r="EH283"/>
          <cell r="EI283"/>
          <cell r="EJ283"/>
          <cell r="EK283"/>
          <cell r="EL283"/>
          <cell r="EM283"/>
          <cell r="EN283"/>
          <cell r="EO283"/>
          <cell r="EP283"/>
          <cell r="EQ283"/>
          <cell r="ER283"/>
          <cell r="ES283"/>
          <cell r="ET283"/>
          <cell r="EU283"/>
          <cell r="EV283"/>
          <cell r="EW283"/>
          <cell r="EX283"/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  <cell r="FL283"/>
          <cell r="FM283"/>
          <cell r="FN283"/>
          <cell r="FO283"/>
          <cell r="FP283"/>
          <cell r="FQ283"/>
          <cell r="FR283"/>
          <cell r="FS283"/>
          <cell r="FT283"/>
          <cell r="FU283"/>
          <cell r="FV283"/>
          <cell r="FW283"/>
          <cell r="FX283"/>
          <cell r="FY283"/>
          <cell r="FZ283"/>
          <cell r="GA283"/>
          <cell r="GB283"/>
          <cell r="GC283"/>
          <cell r="GD283"/>
          <cell r="GE283"/>
          <cell r="GF283"/>
          <cell r="GG283"/>
          <cell r="GH283"/>
          <cell r="GI283"/>
          <cell r="GJ283"/>
          <cell r="GK283"/>
          <cell r="GL283"/>
          <cell r="GM283"/>
          <cell r="GN283"/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>
            <v>32.0999755859375</v>
          </cell>
          <cell r="GZ283">
            <v>32.0999755859375</v>
          </cell>
          <cell r="HA283">
            <v>32.0999755859375</v>
          </cell>
          <cell r="HB283"/>
          <cell r="HC283"/>
          <cell r="HD283"/>
          <cell r="HE283"/>
          <cell r="HF283"/>
          <cell r="HG283"/>
          <cell r="HH283"/>
          <cell r="HI283"/>
          <cell r="HJ283">
            <v>0</v>
          </cell>
          <cell r="HK283"/>
          <cell r="HL283"/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/>
          <cell r="IK283"/>
          <cell r="IL283"/>
          <cell r="IM283"/>
          <cell r="IN283"/>
          <cell r="IO283"/>
          <cell r="IP283"/>
          <cell r="IQ283"/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/>
          <cell r="AK284"/>
          <cell r="AL284"/>
          <cell r="AM284"/>
          <cell r="AN284">
            <v>32.0999755859375</v>
          </cell>
          <cell r="AO284">
            <v>32.0999755859375</v>
          </cell>
          <cell r="AP284"/>
          <cell r="AQ284"/>
          <cell r="AR284"/>
          <cell r="AS284"/>
          <cell r="AT284"/>
          <cell r="AU284"/>
          <cell r="AV284"/>
          <cell r="AW284"/>
          <cell r="AX284">
            <v>32.0999755859375</v>
          </cell>
          <cell r="AY284"/>
          <cell r="AZ284">
            <v>32.0999755859375</v>
          </cell>
          <cell r="BA284"/>
          <cell r="BB284">
            <v>32.0999755859375</v>
          </cell>
          <cell r="BC284"/>
          <cell r="BD284"/>
          <cell r="BE284"/>
          <cell r="BF284"/>
          <cell r="BG284"/>
          <cell r="BH284"/>
          <cell r="BI284"/>
          <cell r="BJ284"/>
          <cell r="BK284"/>
          <cell r="BL284">
            <v>32.0999755859375</v>
          </cell>
          <cell r="BM284"/>
          <cell r="BN284">
            <v>32.0999755859375</v>
          </cell>
          <cell r="BO284"/>
          <cell r="BP284"/>
          <cell r="BQ284"/>
          <cell r="BR284"/>
          <cell r="BS284">
            <v>32.0999755859375</v>
          </cell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25.7</v>
          </cell>
          <cell r="DA284">
            <v>4.4000000000000004</v>
          </cell>
          <cell r="DB284">
            <v>58.9</v>
          </cell>
          <cell r="DC284">
            <v>58.9</v>
          </cell>
          <cell r="DD284">
            <v>58.9</v>
          </cell>
          <cell r="DE284">
            <v>58.9</v>
          </cell>
          <cell r="DF284">
            <v>25.7</v>
          </cell>
          <cell r="DG284">
            <v>25.7</v>
          </cell>
          <cell r="DH284">
            <v>0</v>
          </cell>
          <cell r="DI284">
            <v>7.5</v>
          </cell>
          <cell r="DJ284">
            <v>7.5</v>
          </cell>
          <cell r="DK284">
            <v>7.5</v>
          </cell>
          <cell r="DL284">
            <v>0</v>
          </cell>
          <cell r="DM284">
            <v>7.5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134.1</v>
          </cell>
          <cell r="ED284"/>
          <cell r="EE284"/>
          <cell r="EF284"/>
          <cell r="EG284"/>
          <cell r="EH284"/>
          <cell r="EI284"/>
          <cell r="EJ284"/>
          <cell r="EK284"/>
          <cell r="EL284"/>
          <cell r="EM284"/>
          <cell r="EN284"/>
          <cell r="EO284"/>
          <cell r="EP284"/>
          <cell r="EQ284"/>
          <cell r="ER284"/>
          <cell r="ES284"/>
          <cell r="ET284"/>
          <cell r="EU284"/>
          <cell r="EV284"/>
          <cell r="EW284"/>
          <cell r="EX284"/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  <cell r="FL284"/>
          <cell r="FM284"/>
          <cell r="FN284"/>
          <cell r="FO284"/>
          <cell r="FP284"/>
          <cell r="FQ284"/>
          <cell r="FR284"/>
          <cell r="FS284"/>
          <cell r="FT284"/>
          <cell r="FU284"/>
          <cell r="FV284"/>
          <cell r="FW284"/>
          <cell r="FX284"/>
          <cell r="FY284"/>
          <cell r="FZ284"/>
          <cell r="GA284"/>
          <cell r="GB284"/>
          <cell r="GC284"/>
          <cell r="GD284"/>
          <cell r="GE284"/>
          <cell r="GF284"/>
          <cell r="GG284"/>
          <cell r="GH284"/>
          <cell r="GI284"/>
          <cell r="GJ284"/>
          <cell r="GK284"/>
          <cell r="GL284"/>
          <cell r="GM284"/>
          <cell r="GN284"/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>
            <v>134.0999755859375</v>
          </cell>
          <cell r="GZ284">
            <v>134.0999755859375</v>
          </cell>
          <cell r="HA284">
            <v>134.0999755859375</v>
          </cell>
          <cell r="HB284"/>
          <cell r="HC284"/>
          <cell r="HD284"/>
          <cell r="HE284"/>
          <cell r="HF284"/>
          <cell r="HG284"/>
          <cell r="HH284"/>
          <cell r="HI284"/>
          <cell r="HJ284">
            <v>0</v>
          </cell>
          <cell r="HK284"/>
          <cell r="HL284"/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/>
          <cell r="IK284"/>
          <cell r="IL284"/>
          <cell r="IM284"/>
          <cell r="IN284"/>
          <cell r="IO284"/>
          <cell r="IP284"/>
          <cell r="IQ284"/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/>
          <cell r="AK285"/>
          <cell r="AL285"/>
          <cell r="AM285"/>
          <cell r="AN285">
            <v>134.0999755859375</v>
          </cell>
          <cell r="AO285">
            <v>134.0999755859375</v>
          </cell>
          <cell r="AP285"/>
          <cell r="AQ285"/>
          <cell r="AR285"/>
          <cell r="AS285"/>
          <cell r="AT285"/>
          <cell r="AU285"/>
          <cell r="AV285"/>
          <cell r="AW285"/>
          <cell r="AX285">
            <v>134.0999755859375</v>
          </cell>
          <cell r="AY285"/>
          <cell r="AZ285">
            <v>134.0999755859375</v>
          </cell>
          <cell r="BA285"/>
          <cell r="BB285">
            <v>134.0999755859375</v>
          </cell>
          <cell r="BC285"/>
          <cell r="BD285"/>
          <cell r="BE285"/>
          <cell r="BF285"/>
          <cell r="BG285"/>
          <cell r="BH285"/>
          <cell r="BI285"/>
          <cell r="BJ285"/>
          <cell r="BK285"/>
          <cell r="BL285">
            <v>134.0999755859375</v>
          </cell>
          <cell r="BM285"/>
          <cell r="BN285">
            <v>134.0999755859375</v>
          </cell>
          <cell r="BO285"/>
          <cell r="BP285"/>
          <cell r="BQ285"/>
          <cell r="BR285"/>
          <cell r="BS285">
            <v>134.0999755859375</v>
          </cell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>
            <v>0</v>
          </cell>
          <cell r="CP285">
            <v>0</v>
          </cell>
          <cell r="CQ285"/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58.4</v>
          </cell>
          <cell r="DR285"/>
          <cell r="DS285"/>
          <cell r="DT285"/>
          <cell r="DU285"/>
          <cell r="DV285"/>
          <cell r="DW285"/>
          <cell r="DX285"/>
          <cell r="DY285"/>
          <cell r="DZ285"/>
          <cell r="EA285"/>
          <cell r="EB285"/>
          <cell r="EC285"/>
          <cell r="ED285"/>
          <cell r="EE285"/>
          <cell r="EF285"/>
          <cell r="EG285"/>
          <cell r="EH285"/>
          <cell r="EI285"/>
          <cell r="EJ285"/>
          <cell r="EK285"/>
          <cell r="EL285"/>
          <cell r="EM285"/>
          <cell r="EN285"/>
          <cell r="EO285"/>
          <cell r="EP285"/>
          <cell r="EQ285"/>
          <cell r="ER285"/>
          <cell r="ES285"/>
          <cell r="ET285"/>
          <cell r="EU285"/>
          <cell r="EV285"/>
          <cell r="EW285"/>
          <cell r="EX285"/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  <cell r="FL285"/>
          <cell r="FM285"/>
          <cell r="FN285"/>
          <cell r="FO285"/>
          <cell r="FP285"/>
          <cell r="FQ285"/>
          <cell r="FR285"/>
          <cell r="FS285"/>
          <cell r="FT285"/>
          <cell r="FU285"/>
          <cell r="FV285"/>
          <cell r="FW285"/>
          <cell r="FX285"/>
          <cell r="FY285"/>
          <cell r="FZ285"/>
          <cell r="GA285"/>
          <cell r="GB285"/>
          <cell r="GC285"/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/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>
            <v>58.399993896484375</v>
          </cell>
          <cell r="GZ285">
            <v>58.399993896484375</v>
          </cell>
          <cell r="HA285">
            <v>58.399993896484375</v>
          </cell>
          <cell r="HB285"/>
          <cell r="HC285"/>
          <cell r="HD285"/>
          <cell r="HE285"/>
          <cell r="HF285"/>
          <cell r="HG285"/>
          <cell r="HH285"/>
          <cell r="HI285"/>
          <cell r="HJ285">
            <v>0</v>
          </cell>
          <cell r="HK285"/>
          <cell r="HL285"/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/>
          <cell r="IK285"/>
          <cell r="IL285"/>
          <cell r="IM285"/>
          <cell r="IN285"/>
          <cell r="IO285"/>
          <cell r="IP285"/>
          <cell r="IQ285"/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/>
          <cell r="AN286">
            <v>58.399993896484375</v>
          </cell>
          <cell r="AO286">
            <v>58.399993896484375</v>
          </cell>
          <cell r="AP286"/>
          <cell r="AQ286"/>
          <cell r="AR286"/>
          <cell r="AS286"/>
          <cell r="AT286"/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/>
          <cell r="BK286">
            <v>58.399993896484375</v>
          </cell>
          <cell r="BL286">
            <v>58.399993896484375</v>
          </cell>
          <cell r="BM286"/>
          <cell r="BN286">
            <v>58.399993896484375</v>
          </cell>
          <cell r="BO286"/>
          <cell r="BP286"/>
          <cell r="BQ286"/>
          <cell r="BR286"/>
          <cell r="BS286">
            <v>0</v>
          </cell>
          <cell r="BT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/>
          <cell r="CC286"/>
          <cell r="CD286"/>
          <cell r="CE286"/>
          <cell r="CF286"/>
          <cell r="CG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/>
          <cell r="CP286"/>
          <cell r="CQ286"/>
          <cell r="CR286"/>
          <cell r="CS286">
            <v>0</v>
          </cell>
          <cell r="CT286">
            <v>37.1</v>
          </cell>
          <cell r="CU286">
            <v>37.1</v>
          </cell>
          <cell r="CV286">
            <v>0</v>
          </cell>
          <cell r="CW286">
            <v>37.1</v>
          </cell>
          <cell r="CX286">
            <v>37.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/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/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  <cell r="EZ286"/>
          <cell r="FA286"/>
          <cell r="FB286"/>
          <cell r="FC286"/>
          <cell r="FD286"/>
          <cell r="FE286"/>
          <cell r="FF286"/>
          <cell r="FG286"/>
          <cell r="FH286"/>
          <cell r="FI286"/>
          <cell r="FJ286"/>
          <cell r="FK286"/>
          <cell r="FL286"/>
          <cell r="FM286"/>
          <cell r="FN286"/>
          <cell r="FO286"/>
          <cell r="FP286"/>
          <cell r="FQ286"/>
          <cell r="FR286"/>
          <cell r="FS286"/>
          <cell r="FT286"/>
          <cell r="FU286"/>
          <cell r="FV286"/>
          <cell r="FW286"/>
          <cell r="FX286"/>
          <cell r="FY286"/>
          <cell r="FZ286"/>
          <cell r="GA286"/>
          <cell r="GB286"/>
          <cell r="GC286"/>
          <cell r="GD286"/>
          <cell r="GE286"/>
          <cell r="GF286"/>
          <cell r="GG286"/>
          <cell r="GH286"/>
          <cell r="GI286"/>
          <cell r="GJ286"/>
          <cell r="GK286"/>
          <cell r="GL286"/>
          <cell r="GM286"/>
          <cell r="GN286"/>
          <cell r="GO286"/>
          <cell r="GP286"/>
          <cell r="GQ286"/>
          <cell r="GR286"/>
          <cell r="GS286"/>
          <cell r="GT286"/>
          <cell r="GU286"/>
          <cell r="GV286"/>
          <cell r="GW286"/>
          <cell r="GX286"/>
          <cell r="GY286">
            <v>12.299995422363281</v>
          </cell>
          <cell r="GZ286">
            <v>12.299995422363281</v>
          </cell>
          <cell r="HA286">
            <v>12.299995422363281</v>
          </cell>
          <cell r="HB286"/>
          <cell r="HC286"/>
          <cell r="HD286"/>
          <cell r="HE286"/>
          <cell r="HF286"/>
          <cell r="HG286"/>
          <cell r="HH286"/>
          <cell r="HI286"/>
          <cell r="HJ286">
            <v>0</v>
          </cell>
          <cell r="HK286"/>
          <cell r="HL286"/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/>
          <cell r="IK286"/>
          <cell r="IL286"/>
          <cell r="IM286"/>
          <cell r="IN286"/>
          <cell r="IO286"/>
          <cell r="IP286"/>
          <cell r="IQ286"/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/>
          <cell r="AN287">
            <v>12.299995422363281</v>
          </cell>
          <cell r="AO287">
            <v>12.299995422363281</v>
          </cell>
          <cell r="AP287"/>
          <cell r="AQ287"/>
          <cell r="AR287"/>
          <cell r="AS287"/>
          <cell r="AT287"/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/>
          <cell r="BK287">
            <v>12.299995422363281</v>
          </cell>
          <cell r="BL287">
            <v>12.299995422363281</v>
          </cell>
          <cell r="BM287"/>
          <cell r="BN287">
            <v>12.299995422363281</v>
          </cell>
          <cell r="BO287"/>
          <cell r="BP287"/>
          <cell r="BQ287"/>
          <cell r="BR287"/>
          <cell r="BS287">
            <v>0</v>
          </cell>
          <cell r="BT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/>
          <cell r="CC287"/>
          <cell r="CD287"/>
          <cell r="CE287"/>
          <cell r="CF287"/>
          <cell r="CG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/>
          <cell r="CP287"/>
          <cell r="CQ287"/>
          <cell r="CR287"/>
          <cell r="CS287">
            <v>0</v>
          </cell>
          <cell r="CT287"/>
          <cell r="CU287">
            <v>0</v>
          </cell>
          <cell r="CV287">
            <v>0</v>
          </cell>
          <cell r="CW287">
            <v>0</v>
          </cell>
          <cell r="CX287"/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/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/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63.6</v>
          </cell>
          <cell r="ED287">
            <v>144.9</v>
          </cell>
          <cell r="EE287">
            <v>63.6</v>
          </cell>
          <cell r="EF287">
            <v>63.6</v>
          </cell>
          <cell r="EG287">
            <v>63.6</v>
          </cell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  <cell r="EZ287"/>
          <cell r="FA287"/>
          <cell r="FB287"/>
          <cell r="FC287"/>
          <cell r="FD287"/>
          <cell r="FE287"/>
          <cell r="FF287"/>
          <cell r="FG287"/>
          <cell r="FH287"/>
          <cell r="FI287"/>
          <cell r="FJ287"/>
          <cell r="FK287"/>
          <cell r="FL287"/>
          <cell r="FM287"/>
          <cell r="FN287"/>
          <cell r="FO287"/>
          <cell r="FP287"/>
          <cell r="FQ287"/>
          <cell r="FR287"/>
          <cell r="FS287"/>
          <cell r="FT287"/>
          <cell r="FU287"/>
          <cell r="FV287"/>
          <cell r="FW287"/>
          <cell r="FX287"/>
          <cell r="FY287"/>
          <cell r="FZ287"/>
          <cell r="GA287"/>
          <cell r="GB287"/>
          <cell r="GC287"/>
          <cell r="GD287"/>
          <cell r="GE287"/>
          <cell r="GF287"/>
          <cell r="GG287"/>
          <cell r="GH287"/>
          <cell r="GI287"/>
          <cell r="GJ287"/>
          <cell r="GK287"/>
          <cell r="GL287"/>
          <cell r="GM287"/>
          <cell r="GN287"/>
          <cell r="GO287"/>
          <cell r="GP287"/>
          <cell r="GQ287"/>
          <cell r="GR287"/>
          <cell r="GS287"/>
          <cell r="GT287"/>
          <cell r="GU287"/>
          <cell r="GV287"/>
          <cell r="GW287"/>
          <cell r="GX287"/>
          <cell r="GY287">
            <v>63.5999755859375</v>
          </cell>
          <cell r="GZ287">
            <v>63.5999755859375</v>
          </cell>
          <cell r="HA287">
            <v>63.5999755859375</v>
          </cell>
          <cell r="HB287"/>
          <cell r="HC287"/>
          <cell r="HD287"/>
          <cell r="HE287"/>
          <cell r="HF287"/>
          <cell r="HG287"/>
          <cell r="HH287"/>
          <cell r="HI287"/>
          <cell r="HJ287">
            <v>0</v>
          </cell>
          <cell r="HK287"/>
          <cell r="HL287"/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/>
          <cell r="AN288">
            <v>63.5999755859375</v>
          </cell>
          <cell r="AO288">
            <v>63.5999755859375</v>
          </cell>
          <cell r="AP288"/>
          <cell r="AQ288"/>
          <cell r="AR288"/>
          <cell r="AS288"/>
          <cell r="AT288"/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/>
          <cell r="BK288">
            <v>63.5999755859375</v>
          </cell>
          <cell r="BL288">
            <v>63.5999755859375</v>
          </cell>
          <cell r="BM288"/>
          <cell r="BN288">
            <v>63.5999755859375</v>
          </cell>
          <cell r="BO288"/>
          <cell r="BP288"/>
          <cell r="BQ288"/>
          <cell r="BR288"/>
          <cell r="BS288">
            <v>0</v>
          </cell>
          <cell r="BT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/>
          <cell r="CC288"/>
          <cell r="CD288"/>
          <cell r="CE288"/>
          <cell r="CF288"/>
          <cell r="CG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/>
          <cell r="CP288"/>
          <cell r="CQ288"/>
          <cell r="CR288"/>
          <cell r="CS288">
            <v>0</v>
          </cell>
          <cell r="CT288"/>
          <cell r="CU288">
            <v>0</v>
          </cell>
          <cell r="CV288">
            <v>0</v>
          </cell>
          <cell r="CW288">
            <v>0</v>
          </cell>
          <cell r="CX288"/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/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/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144.9</v>
          </cell>
          <cell r="ED288">
            <v>63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6</v>
          </cell>
          <cell r="EJ288">
            <v>98.6</v>
          </cell>
          <cell r="EK288">
            <v>98.6</v>
          </cell>
          <cell r="EL288"/>
          <cell r="EM288"/>
          <cell r="EN288"/>
          <cell r="EO288"/>
          <cell r="EP288"/>
          <cell r="EQ288"/>
          <cell r="ER288"/>
          <cell r="ES288"/>
          <cell r="ET288"/>
          <cell r="EU288"/>
          <cell r="EV288"/>
          <cell r="EW288"/>
          <cell r="EX288"/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  <cell r="FL288"/>
          <cell r="FM288"/>
          <cell r="FN288"/>
          <cell r="FO288"/>
          <cell r="FP288"/>
          <cell r="FQ288"/>
          <cell r="FR288"/>
          <cell r="FS288"/>
          <cell r="FT288"/>
          <cell r="FU288"/>
          <cell r="FV288"/>
          <cell r="FW288"/>
          <cell r="FX288"/>
          <cell r="FY288"/>
          <cell r="FZ288"/>
          <cell r="GA288"/>
          <cell r="GB288"/>
          <cell r="GC288"/>
          <cell r="GD288"/>
          <cell r="GE288"/>
          <cell r="GF288"/>
          <cell r="GG288"/>
          <cell r="GH288"/>
          <cell r="GI288"/>
          <cell r="GJ288"/>
          <cell r="GK288"/>
          <cell r="GL288"/>
          <cell r="GM288"/>
          <cell r="GN288"/>
          <cell r="GO288"/>
          <cell r="GP288"/>
          <cell r="GQ288"/>
          <cell r="GR288"/>
          <cell r="GS288"/>
          <cell r="GT288"/>
          <cell r="GU288"/>
          <cell r="GV288"/>
          <cell r="GW288"/>
          <cell r="GX288"/>
          <cell r="GY288">
            <v>98.5999755859375</v>
          </cell>
          <cell r="GZ288">
            <v>98.5999755859375</v>
          </cell>
          <cell r="HA288">
            <v>98.5999755859375</v>
          </cell>
          <cell r="HB288"/>
          <cell r="HC288"/>
          <cell r="HD288"/>
          <cell r="HE288"/>
          <cell r="HF288"/>
          <cell r="HG288"/>
          <cell r="HH288"/>
          <cell r="HI288"/>
          <cell r="HJ288">
            <v>0</v>
          </cell>
          <cell r="HK288"/>
          <cell r="HL288"/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/>
          <cell r="IK288"/>
          <cell r="IL288"/>
          <cell r="IM288"/>
          <cell r="IN288"/>
          <cell r="IO288"/>
          <cell r="IP288"/>
          <cell r="IQ288"/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/>
          <cell r="AK289"/>
          <cell r="AL289"/>
          <cell r="AM289"/>
          <cell r="AN289">
            <v>98.5999755859375</v>
          </cell>
          <cell r="AO289">
            <v>98.5999755859375</v>
          </cell>
          <cell r="AP289"/>
          <cell r="AQ289"/>
          <cell r="AR289"/>
          <cell r="AS289"/>
          <cell r="AT289"/>
          <cell r="AU289"/>
          <cell r="AV289"/>
          <cell r="AW289"/>
          <cell r="AX289">
            <v>98.5999755859375</v>
          </cell>
          <cell r="AY289"/>
          <cell r="AZ289">
            <v>98.5999755859375</v>
          </cell>
          <cell r="BA289"/>
          <cell r="BB289">
            <v>98.5999755859375</v>
          </cell>
          <cell r="BC289"/>
          <cell r="BD289"/>
          <cell r="BE289"/>
          <cell r="BF289"/>
          <cell r="BG289"/>
          <cell r="BH289"/>
          <cell r="BI289"/>
          <cell r="BJ289"/>
          <cell r="BK289"/>
          <cell r="BL289">
            <v>98.5999755859375</v>
          </cell>
          <cell r="BM289"/>
          <cell r="BN289">
            <v>98.5999755859375</v>
          </cell>
          <cell r="BO289"/>
          <cell r="BP289"/>
          <cell r="BQ289"/>
          <cell r="BR289"/>
          <cell r="BS289">
            <v>98.5999755859375</v>
          </cell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>
            <v>355.6</v>
          </cell>
          <cell r="CP289">
            <v>37.1</v>
          </cell>
          <cell r="CQ289">
            <v>37.1</v>
          </cell>
          <cell r="CR289">
            <v>37.1</v>
          </cell>
          <cell r="CS289">
            <v>37.1</v>
          </cell>
          <cell r="CT289"/>
          <cell r="CU289">
            <v>37.1</v>
          </cell>
          <cell r="CV289">
            <v>37.1</v>
          </cell>
          <cell r="CW289"/>
          <cell r="CX289"/>
          <cell r="CY289">
            <v>18.600000000000001</v>
          </cell>
          <cell r="CZ289">
            <v>18.599990844726563</v>
          </cell>
          <cell r="DA289">
            <v>18.600000000000001</v>
          </cell>
          <cell r="DB289">
            <v>0</v>
          </cell>
          <cell r="DC289"/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/>
          <cell r="DJ289">
            <v>0</v>
          </cell>
          <cell r="DK289"/>
          <cell r="DL289">
            <v>0</v>
          </cell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/>
          <cell r="EX289"/>
          <cell r="EY289"/>
          <cell r="EZ289"/>
          <cell r="FA289"/>
          <cell r="FB289"/>
          <cell r="FC289"/>
          <cell r="FD289"/>
          <cell r="FE289"/>
          <cell r="FF289"/>
          <cell r="FG289"/>
          <cell r="FH289"/>
          <cell r="FI289"/>
          <cell r="FJ289"/>
          <cell r="FK289"/>
          <cell r="FL289"/>
          <cell r="FM289"/>
          <cell r="FN289"/>
          <cell r="FO289"/>
          <cell r="FP289"/>
          <cell r="FQ289"/>
          <cell r="FR289"/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>
            <v>0</v>
          </cell>
          <cell r="GZ289">
            <v>0</v>
          </cell>
          <cell r="HA289">
            <v>0</v>
          </cell>
          <cell r="HB289"/>
          <cell r="HC289"/>
          <cell r="HD289"/>
          <cell r="HE289"/>
          <cell r="HF289"/>
          <cell r="HG289"/>
          <cell r="HH289"/>
          <cell r="HI289"/>
          <cell r="HJ289">
            <v>0</v>
          </cell>
          <cell r="HK289"/>
          <cell r="HL289"/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/>
          <cell r="AK290"/>
          <cell r="AL290"/>
          <cell r="AM290"/>
          <cell r="AN290">
            <v>0</v>
          </cell>
          <cell r="AO290">
            <v>0</v>
          </cell>
          <cell r="AP290"/>
          <cell r="AQ290"/>
          <cell r="AR290"/>
          <cell r="AS290"/>
          <cell r="AT290"/>
          <cell r="AU290"/>
          <cell r="AV290"/>
          <cell r="AW290"/>
          <cell r="AX290">
            <v>0</v>
          </cell>
          <cell r="AY290"/>
          <cell r="AZ290">
            <v>0</v>
          </cell>
          <cell r="BA290"/>
          <cell r="BB290">
            <v>0</v>
          </cell>
          <cell r="BC290"/>
          <cell r="BD290"/>
          <cell r="BE290"/>
          <cell r="BF290"/>
          <cell r="BG290"/>
          <cell r="BH290"/>
          <cell r="BI290"/>
          <cell r="BJ290"/>
          <cell r="BK290"/>
          <cell r="BL290">
            <v>0</v>
          </cell>
          <cell r="BM290"/>
          <cell r="BN290">
            <v>0</v>
          </cell>
          <cell r="BO290"/>
          <cell r="BP290"/>
          <cell r="BQ290"/>
          <cell r="BR290"/>
          <cell r="BS290">
            <v>0</v>
          </cell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>
            <v>44.5</v>
          </cell>
          <cell r="CP290">
            <v>40.700000000000003</v>
          </cell>
          <cell r="CQ290">
            <v>33.200000000000003</v>
          </cell>
          <cell r="CR290">
            <v>33.200000000000003</v>
          </cell>
          <cell r="CS290">
            <v>29.3</v>
          </cell>
          <cell r="CT290">
            <v>25.6</v>
          </cell>
          <cell r="CU290">
            <v>21.9</v>
          </cell>
          <cell r="CV290">
            <v>18.3</v>
          </cell>
          <cell r="CW290">
            <v>14.6</v>
          </cell>
          <cell r="CX290">
            <v>11</v>
          </cell>
          <cell r="CY290">
            <v>7.3</v>
          </cell>
          <cell r="CZ290">
            <v>31.5</v>
          </cell>
          <cell r="DA290">
            <v>3.7</v>
          </cell>
          <cell r="DB290">
            <v>35.1</v>
          </cell>
          <cell r="DC290">
            <v>42.5</v>
          </cell>
          <cell r="DD290">
            <v>38.799999999999997</v>
          </cell>
          <cell r="DE290">
            <v>35.1</v>
          </cell>
          <cell r="DF290">
            <v>31.5</v>
          </cell>
          <cell r="DG290">
            <v>27.8</v>
          </cell>
          <cell r="DH290">
            <v>10.3</v>
          </cell>
          <cell r="DI290">
            <v>24.2</v>
          </cell>
          <cell r="DJ290">
            <v>20.5</v>
          </cell>
          <cell r="DK290">
            <v>17.100000000000001</v>
          </cell>
          <cell r="DL290">
            <v>35.6</v>
          </cell>
          <cell r="DM290">
            <v>13.7</v>
          </cell>
          <cell r="DN290">
            <v>10.3</v>
          </cell>
          <cell r="DO290">
            <v>6.8</v>
          </cell>
          <cell r="DP290">
            <v>3.4</v>
          </cell>
          <cell r="DQ290">
            <v>39</v>
          </cell>
          <cell r="DR290">
            <v>35.6</v>
          </cell>
          <cell r="DS290">
            <v>32.200000000000003</v>
          </cell>
          <cell r="DT290">
            <v>28.8</v>
          </cell>
          <cell r="DU290">
            <v>25.3</v>
          </cell>
          <cell r="DV290">
            <v>21.9</v>
          </cell>
          <cell r="DW290">
            <v>18.8</v>
          </cell>
          <cell r="DX290">
            <v>15.7</v>
          </cell>
          <cell r="DY290">
            <v>12.5</v>
          </cell>
          <cell r="DZ290">
            <v>9.4</v>
          </cell>
          <cell r="EA290">
            <v>6.3</v>
          </cell>
          <cell r="EB290">
            <v>3.1</v>
          </cell>
          <cell r="EC290">
            <v>27.5</v>
          </cell>
          <cell r="ED290">
            <v>24.4</v>
          </cell>
          <cell r="EE290">
            <v>21.2</v>
          </cell>
          <cell r="EF290">
            <v>18.100000000000001</v>
          </cell>
          <cell r="EG290">
            <v>15</v>
          </cell>
          <cell r="EH290">
            <v>11.6</v>
          </cell>
          <cell r="EI290">
            <v>8.6999999999999993</v>
          </cell>
          <cell r="EJ290">
            <v>5.8</v>
          </cell>
          <cell r="EK290">
            <v>2.9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/>
          <cell r="EX290"/>
          <cell r="EY290"/>
          <cell r="EZ290"/>
          <cell r="FA290"/>
          <cell r="FB290"/>
          <cell r="FC290"/>
          <cell r="FD290"/>
          <cell r="FE290"/>
          <cell r="FF290"/>
          <cell r="FG290"/>
          <cell r="FH290"/>
          <cell r="FI290"/>
          <cell r="FJ290"/>
          <cell r="FK290"/>
          <cell r="FL290"/>
          <cell r="FM290"/>
          <cell r="FN290"/>
          <cell r="FO290"/>
          <cell r="FP290"/>
          <cell r="FQ290"/>
          <cell r="FR290"/>
          <cell r="FS290"/>
          <cell r="FT290"/>
          <cell r="FU290"/>
          <cell r="FV290"/>
          <cell r="FW290"/>
          <cell r="FX290"/>
          <cell r="FY290"/>
          <cell r="FZ290"/>
          <cell r="GA290"/>
          <cell r="GB290"/>
          <cell r="GC290"/>
          <cell r="GD290"/>
          <cell r="GE290"/>
          <cell r="GF290"/>
          <cell r="GG290"/>
          <cell r="GH290"/>
          <cell r="GI290"/>
          <cell r="GJ290"/>
          <cell r="GK290"/>
          <cell r="GL290"/>
          <cell r="GM290"/>
          <cell r="GN290"/>
          <cell r="GO290"/>
          <cell r="GP290"/>
          <cell r="GQ290"/>
          <cell r="GR290"/>
          <cell r="GS290"/>
          <cell r="GT290"/>
          <cell r="GU290"/>
          <cell r="GV290"/>
          <cell r="GW290"/>
          <cell r="GX290"/>
          <cell r="GY290">
            <v>2.8999996185302734</v>
          </cell>
          <cell r="GZ290">
            <v>2.8999996185302734</v>
          </cell>
          <cell r="HA290">
            <v>2.8999996185302734</v>
          </cell>
          <cell r="HB290"/>
          <cell r="HC290"/>
          <cell r="HD290"/>
          <cell r="HE290"/>
          <cell r="HF290"/>
          <cell r="HG290"/>
          <cell r="HH290"/>
          <cell r="HI290"/>
          <cell r="HJ290">
            <v>0</v>
          </cell>
          <cell r="HK290"/>
          <cell r="HL290"/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/>
          <cell r="AK291"/>
          <cell r="AL291"/>
          <cell r="AM291"/>
          <cell r="AN291">
            <v>2.8999996185302734</v>
          </cell>
          <cell r="AO291">
            <v>2.8999996185302734</v>
          </cell>
          <cell r="AP291"/>
          <cell r="AQ291"/>
          <cell r="AR291"/>
          <cell r="AS291"/>
          <cell r="AT291"/>
          <cell r="AU291"/>
          <cell r="AV291"/>
          <cell r="AW291"/>
          <cell r="AX291">
            <v>2.8999996185302734</v>
          </cell>
          <cell r="AY291"/>
          <cell r="AZ291">
            <v>2.8999996185302734</v>
          </cell>
          <cell r="BA291"/>
          <cell r="BB291">
            <v>2.8999996185302734</v>
          </cell>
          <cell r="BC291"/>
          <cell r="BD291"/>
          <cell r="BE291"/>
          <cell r="BF291"/>
          <cell r="BG291"/>
          <cell r="BH291"/>
          <cell r="BI291"/>
          <cell r="BJ291"/>
          <cell r="BK291"/>
          <cell r="BL291">
            <v>2.8999996185302734</v>
          </cell>
          <cell r="BM291"/>
          <cell r="BN291">
            <v>2.8999996185302734</v>
          </cell>
          <cell r="BO291"/>
          <cell r="BP291"/>
          <cell r="BQ291"/>
          <cell r="BR291"/>
          <cell r="BS291">
            <v>2.8999996185302734</v>
          </cell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>
            <v>53.3</v>
          </cell>
          <cell r="CP291">
            <v>53.3</v>
          </cell>
          <cell r="CQ291">
            <v>30.7</v>
          </cell>
          <cell r="CR291">
            <v>30.700000000000003</v>
          </cell>
          <cell r="CS291">
            <v>29.6</v>
          </cell>
          <cell r="CT291">
            <v>29.6</v>
          </cell>
          <cell r="CU291">
            <v>29.6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163</v>
          </cell>
          <cell r="DA291">
            <v>0</v>
          </cell>
          <cell r="DB291">
            <v>163</v>
          </cell>
          <cell r="DC291">
            <v>163</v>
          </cell>
          <cell r="DD291">
            <v>163</v>
          </cell>
          <cell r="DE291">
            <v>163</v>
          </cell>
          <cell r="DF291">
            <v>163</v>
          </cell>
          <cell r="DG291">
            <v>103.8</v>
          </cell>
          <cell r="DH291">
            <v>23.5</v>
          </cell>
          <cell r="DI291">
            <v>103.8</v>
          </cell>
          <cell r="DJ291">
            <v>103.8</v>
          </cell>
          <cell r="DK291">
            <v>48.8</v>
          </cell>
          <cell r="DL291">
            <v>84.8</v>
          </cell>
          <cell r="DM291">
            <v>48.8</v>
          </cell>
          <cell r="DN291">
            <v>23.5</v>
          </cell>
          <cell r="DO291">
            <v>0</v>
          </cell>
          <cell r="DP291">
            <v>0</v>
          </cell>
          <cell r="DQ291">
            <v>84.8</v>
          </cell>
          <cell r="DR291">
            <v>84.8</v>
          </cell>
          <cell r="DS291">
            <v>84.8</v>
          </cell>
          <cell r="DT291">
            <v>84.8</v>
          </cell>
          <cell r="DU291">
            <v>84.8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0</v>
          </cell>
          <cell r="EA291">
            <v>0</v>
          </cell>
          <cell r="EB291">
            <v>0</v>
          </cell>
          <cell r="EC291">
            <v>41.8</v>
          </cell>
          <cell r="ED291">
            <v>41.8</v>
          </cell>
          <cell r="EE291">
            <v>41.8</v>
          </cell>
          <cell r="EF291">
            <v>41.8</v>
          </cell>
          <cell r="EG291">
            <v>41.8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0</v>
          </cell>
          <cell r="EM291">
            <v>41.8</v>
          </cell>
          <cell r="EN291">
            <v>0</v>
          </cell>
          <cell r="EO291">
            <v>25.4</v>
          </cell>
          <cell r="EP291">
            <v>25.4</v>
          </cell>
          <cell r="EQ291">
            <v>25.4</v>
          </cell>
          <cell r="ER291">
            <v>25.4</v>
          </cell>
          <cell r="ES291">
            <v>25.4</v>
          </cell>
          <cell r="ET291">
            <v>25.4</v>
          </cell>
          <cell r="EU291">
            <v>25.4</v>
          </cell>
          <cell r="EV291"/>
          <cell r="EW291"/>
          <cell r="EX291">
            <v>0</v>
          </cell>
          <cell r="EY291">
            <v>0</v>
          </cell>
          <cell r="EZ291">
            <v>0</v>
          </cell>
          <cell r="FA291">
            <v>25.4</v>
          </cell>
          <cell r="FB291">
            <v>25.4</v>
          </cell>
          <cell r="FC291">
            <v>25.4</v>
          </cell>
          <cell r="FD291">
            <v>25.4</v>
          </cell>
          <cell r="FE291">
            <v>25.4</v>
          </cell>
          <cell r="FF291">
            <v>25.4</v>
          </cell>
          <cell r="FG291">
            <v>24.4</v>
          </cell>
          <cell r="FH291"/>
          <cell r="FI291"/>
          <cell r="FJ291">
            <v>0</v>
          </cell>
          <cell r="FK291">
            <v>0</v>
          </cell>
          <cell r="FL291">
            <v>0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7</v>
          </cell>
          <cell r="FR291">
            <v>48.7</v>
          </cell>
          <cell r="FS291">
            <v>48.7</v>
          </cell>
          <cell r="FT291"/>
          <cell r="FU291"/>
          <cell r="FV291"/>
          <cell r="FW291"/>
          <cell r="FX291"/>
          <cell r="FY291"/>
          <cell r="FZ291"/>
          <cell r="GA291"/>
          <cell r="GB291"/>
          <cell r="GC291"/>
          <cell r="GD291"/>
          <cell r="GE291"/>
          <cell r="GF291"/>
          <cell r="GG291"/>
          <cell r="GH291"/>
          <cell r="GI291"/>
          <cell r="GJ291"/>
          <cell r="GK291"/>
          <cell r="GL291"/>
          <cell r="GM291"/>
          <cell r="GN291"/>
          <cell r="GO291"/>
          <cell r="GP291"/>
          <cell r="GQ291"/>
          <cell r="GR291"/>
          <cell r="GS291"/>
          <cell r="GT291"/>
          <cell r="GU291"/>
          <cell r="GV291"/>
          <cell r="GW291"/>
          <cell r="GX291"/>
          <cell r="GY291">
            <v>48.699981689453125</v>
          </cell>
          <cell r="GZ291">
            <v>48.699981689453125</v>
          </cell>
          <cell r="HA291">
            <v>48.699981689453125</v>
          </cell>
          <cell r="HB291"/>
          <cell r="HC291"/>
          <cell r="HD291"/>
          <cell r="HE291"/>
          <cell r="HF291"/>
          <cell r="HG291"/>
          <cell r="HH291"/>
          <cell r="HI291"/>
          <cell r="HJ291">
            <v>0</v>
          </cell>
          <cell r="HK291"/>
          <cell r="HL291"/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/>
          <cell r="IK291"/>
          <cell r="IL291"/>
          <cell r="IM291"/>
          <cell r="IN291"/>
          <cell r="IO291"/>
          <cell r="IP291"/>
          <cell r="IQ291"/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/>
          <cell r="AN292">
            <v>48.699981689453125</v>
          </cell>
          <cell r="AO292">
            <v>48.699981689453125</v>
          </cell>
          <cell r="AP292"/>
          <cell r="AQ292"/>
          <cell r="AR292"/>
          <cell r="AS292"/>
          <cell r="AT292"/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/>
          <cell r="BK292">
            <v>48.699981689453125</v>
          </cell>
          <cell r="BL292">
            <v>48.699981689453125</v>
          </cell>
          <cell r="BM292"/>
          <cell r="BN292">
            <v>48.699981689453125</v>
          </cell>
          <cell r="BO292"/>
          <cell r="BP292"/>
          <cell r="BQ292"/>
          <cell r="BR292"/>
          <cell r="BS292">
            <v>0</v>
          </cell>
          <cell r="BT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/>
          <cell r="CC292"/>
          <cell r="CD292"/>
          <cell r="CE292"/>
          <cell r="CF292"/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/>
          <cell r="CP292"/>
          <cell r="CQ292"/>
          <cell r="CR292"/>
          <cell r="CS292"/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/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74.9</v>
          </cell>
          <cell r="DD292"/>
          <cell r="DE292">
            <v>174.9</v>
          </cell>
          <cell r="DF292"/>
          <cell r="DG292">
            <v>162.2999267578125</v>
          </cell>
          <cell r="DH292">
            <v>162.2999267578125</v>
          </cell>
          <cell r="DI292">
            <v>162.30000000000001</v>
          </cell>
          <cell r="DJ292"/>
          <cell r="DK292"/>
          <cell r="DL292">
            <v>0</v>
          </cell>
          <cell r="DM292"/>
          <cell r="DN292"/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/>
          <cell r="EM292">
            <v>22.8</v>
          </cell>
          <cell r="EN292"/>
          <cell r="EO292"/>
          <cell r="EP292"/>
          <cell r="EQ292"/>
          <cell r="ER292"/>
          <cell r="ES292"/>
          <cell r="ET292"/>
          <cell r="EU292"/>
          <cell r="EV292"/>
          <cell r="EW292"/>
          <cell r="EX292"/>
          <cell r="EY292"/>
          <cell r="EZ292"/>
          <cell r="FA292"/>
          <cell r="FB292"/>
          <cell r="FC292"/>
          <cell r="FD292"/>
          <cell r="FE292"/>
          <cell r="FF292"/>
          <cell r="FG292"/>
          <cell r="FH292"/>
          <cell r="FI292"/>
          <cell r="FJ292"/>
          <cell r="FK292"/>
          <cell r="FL292"/>
          <cell r="FM292"/>
          <cell r="FN292"/>
          <cell r="FO292"/>
          <cell r="FP292"/>
          <cell r="FQ292"/>
          <cell r="FR292"/>
          <cell r="FS292"/>
          <cell r="FT292"/>
          <cell r="FU292"/>
          <cell r="FV292"/>
          <cell r="FW292"/>
          <cell r="FX292"/>
          <cell r="FY292"/>
          <cell r="FZ292"/>
          <cell r="GA292"/>
          <cell r="GB292"/>
          <cell r="GC292"/>
          <cell r="GD292"/>
          <cell r="GE292"/>
          <cell r="GF292"/>
          <cell r="GG292"/>
          <cell r="GH292"/>
          <cell r="GI292"/>
          <cell r="GJ292"/>
          <cell r="GK292"/>
          <cell r="GL292"/>
          <cell r="GM292"/>
          <cell r="GN292"/>
          <cell r="GO292"/>
          <cell r="GP292"/>
          <cell r="GQ292"/>
          <cell r="GR292"/>
          <cell r="GS292"/>
          <cell r="GT292"/>
          <cell r="GU292"/>
          <cell r="GV292"/>
          <cell r="GW292"/>
          <cell r="GX292"/>
          <cell r="GY292">
            <v>22.79998779296875</v>
          </cell>
          <cell r="GZ292">
            <v>22.79998779296875</v>
          </cell>
          <cell r="HA292">
            <v>22.79998779296875</v>
          </cell>
          <cell r="HB292"/>
          <cell r="HC292"/>
          <cell r="HD292"/>
          <cell r="HE292"/>
          <cell r="HF292"/>
          <cell r="HG292"/>
          <cell r="HH292"/>
          <cell r="HI292"/>
          <cell r="HJ292">
            <v>0</v>
          </cell>
          <cell r="HK292"/>
          <cell r="HL292"/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/>
          <cell r="IK292"/>
          <cell r="IL292"/>
          <cell r="IM292"/>
          <cell r="IN292"/>
          <cell r="IO292"/>
          <cell r="IP292"/>
          <cell r="IQ292"/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/>
          <cell r="AN293">
            <v>22.79998779296875</v>
          </cell>
          <cell r="AO293">
            <v>22.79998779296875</v>
          </cell>
          <cell r="AP293"/>
          <cell r="AQ293"/>
          <cell r="AR293"/>
          <cell r="AS293"/>
          <cell r="AT293"/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/>
          <cell r="BK293">
            <v>22.79998779296875</v>
          </cell>
          <cell r="BL293">
            <v>22.79998779296875</v>
          </cell>
          <cell r="BM293"/>
          <cell r="BN293">
            <v>22.79998779296875</v>
          </cell>
          <cell r="BO293"/>
          <cell r="BP293"/>
          <cell r="BQ293"/>
          <cell r="BR293"/>
          <cell r="BS293">
            <v>0</v>
          </cell>
          <cell r="BT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/>
          <cell r="CC293"/>
          <cell r="CD293"/>
          <cell r="CE293"/>
          <cell r="CF293"/>
          <cell r="CG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/>
          <cell r="CP293"/>
          <cell r="CQ293"/>
          <cell r="CR293"/>
          <cell r="CS293"/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/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/>
          <cell r="DE293">
            <v>742.3</v>
          </cell>
          <cell r="DF293"/>
          <cell r="DG293"/>
          <cell r="DH293">
            <v>742.2998046875</v>
          </cell>
          <cell r="DI293">
            <v>742.3</v>
          </cell>
          <cell r="DJ293"/>
          <cell r="DK293"/>
          <cell r="DL293">
            <v>0</v>
          </cell>
          <cell r="DM293"/>
          <cell r="DN293"/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/>
          <cell r="EC293">
            <v>38.299999999999997</v>
          </cell>
          <cell r="ED293">
            <v>38.299999999999997</v>
          </cell>
          <cell r="EE293">
            <v>38.299999999999997</v>
          </cell>
          <cell r="EF293"/>
          <cell r="EG293">
            <v>38.299999999999997</v>
          </cell>
          <cell r="EH293">
            <v>38.299999999999997</v>
          </cell>
          <cell r="EI293"/>
          <cell r="EJ293"/>
          <cell r="EK293"/>
          <cell r="EL293"/>
          <cell r="EM293"/>
          <cell r="EN293"/>
          <cell r="EO293"/>
          <cell r="EP293"/>
          <cell r="EQ293"/>
          <cell r="ER293"/>
          <cell r="ES293"/>
          <cell r="ET293"/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>
            <v>38.29998779296875</v>
          </cell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/>
          <cell r="GX293"/>
          <cell r="GY293">
            <v>38.29998779296875</v>
          </cell>
          <cell r="GZ293">
            <v>38.29998779296875</v>
          </cell>
          <cell r="HA293">
            <v>38.29998779296875</v>
          </cell>
          <cell r="HB293"/>
          <cell r="HC293"/>
          <cell r="HD293"/>
          <cell r="HE293"/>
          <cell r="HF293"/>
          <cell r="HG293"/>
          <cell r="HH293"/>
          <cell r="HI293"/>
          <cell r="HJ293">
            <v>0</v>
          </cell>
          <cell r="HK293"/>
          <cell r="HL293"/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/>
          <cell r="IK293"/>
          <cell r="IL293"/>
          <cell r="IM293"/>
          <cell r="IN293"/>
          <cell r="IO293"/>
          <cell r="IP293"/>
          <cell r="IQ293"/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/>
          <cell r="AK294"/>
          <cell r="AL294"/>
          <cell r="AM294"/>
          <cell r="AN294">
            <v>38.29998779296875</v>
          </cell>
          <cell r="AO294">
            <v>38.29998779296875</v>
          </cell>
          <cell r="AP294"/>
          <cell r="AQ294"/>
          <cell r="AR294"/>
          <cell r="AS294"/>
          <cell r="AT294"/>
          <cell r="AU294"/>
          <cell r="AV294"/>
          <cell r="AW294"/>
          <cell r="AX294">
            <v>38.29998779296875</v>
          </cell>
          <cell r="AY294"/>
          <cell r="AZ294">
            <v>38.29998779296875</v>
          </cell>
          <cell r="BA294"/>
          <cell r="BB294">
            <v>38.29998779296875</v>
          </cell>
          <cell r="BC294"/>
          <cell r="BD294"/>
          <cell r="BE294"/>
          <cell r="BF294"/>
          <cell r="BG294"/>
          <cell r="BH294"/>
          <cell r="BI294"/>
          <cell r="BJ294"/>
          <cell r="BK294"/>
          <cell r="BL294">
            <v>38.29998779296875</v>
          </cell>
          <cell r="BM294"/>
          <cell r="BN294">
            <v>38.29998779296875</v>
          </cell>
          <cell r="BO294"/>
          <cell r="BP294"/>
          <cell r="BQ294"/>
          <cell r="BR294"/>
          <cell r="BS294">
            <v>38.29998779296875</v>
          </cell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>
            <v>0</v>
          </cell>
          <cell r="CP294">
            <v>0</v>
          </cell>
          <cell r="CQ294"/>
          <cell r="CR294">
            <v>0</v>
          </cell>
          <cell r="CS294">
            <v>0</v>
          </cell>
          <cell r="CT294"/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174.9</v>
          </cell>
          <cell r="DA294">
            <v>0</v>
          </cell>
          <cell r="DB294">
            <v>174.89990234375</v>
          </cell>
          <cell r="DC294"/>
          <cell r="DD294">
            <v>174.9</v>
          </cell>
          <cell r="DE294"/>
          <cell r="DF294">
            <v>174.9</v>
          </cell>
          <cell r="DG294">
            <v>174.9</v>
          </cell>
          <cell r="DH294">
            <v>86.9</v>
          </cell>
          <cell r="DI294"/>
          <cell r="DJ294">
            <v>162.30000000000001</v>
          </cell>
          <cell r="DK294">
            <v>162.30000000000001</v>
          </cell>
          <cell r="DL294">
            <v>86.89996337890625</v>
          </cell>
          <cell r="DM294">
            <v>86.9</v>
          </cell>
          <cell r="DN294">
            <v>86.9</v>
          </cell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/>
          <cell r="EK294"/>
          <cell r="EL294"/>
          <cell r="EM294"/>
          <cell r="EN294"/>
          <cell r="EO294"/>
          <cell r="EP294"/>
          <cell r="EQ294"/>
          <cell r="ER294"/>
          <cell r="ES294"/>
          <cell r="ET294"/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>
            <v>86.89996337890625</v>
          </cell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>
            <v>86.89996337890625</v>
          </cell>
          <cell r="GZ294">
            <v>86.89996337890625</v>
          </cell>
          <cell r="HA294">
            <v>86.89996337890625</v>
          </cell>
          <cell r="HB294"/>
          <cell r="HC294"/>
          <cell r="HD294"/>
          <cell r="HE294"/>
          <cell r="HF294"/>
          <cell r="HG294"/>
          <cell r="HH294"/>
          <cell r="HI294"/>
          <cell r="HJ294">
            <v>0</v>
          </cell>
          <cell r="HK294"/>
          <cell r="HL294"/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/>
          <cell r="IK294"/>
          <cell r="IL294"/>
          <cell r="IM294"/>
          <cell r="IN294"/>
          <cell r="IO294"/>
          <cell r="IP294"/>
          <cell r="IQ294"/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/>
          <cell r="AK295"/>
          <cell r="AL295"/>
          <cell r="AM295"/>
          <cell r="AN295">
            <v>86.89996337890625</v>
          </cell>
          <cell r="AO295">
            <v>86.89996337890625</v>
          </cell>
          <cell r="AP295"/>
          <cell r="AQ295"/>
          <cell r="AR295"/>
          <cell r="AS295"/>
          <cell r="AT295"/>
          <cell r="AU295"/>
          <cell r="AV295"/>
          <cell r="AW295"/>
          <cell r="AX295">
            <v>86.89996337890625</v>
          </cell>
          <cell r="AY295"/>
          <cell r="AZ295">
            <v>86.89996337890625</v>
          </cell>
          <cell r="BA295"/>
          <cell r="BB295">
            <v>86.89996337890625</v>
          </cell>
          <cell r="BC295"/>
          <cell r="BD295"/>
          <cell r="BE295"/>
          <cell r="BF295"/>
          <cell r="BG295"/>
          <cell r="BH295"/>
          <cell r="BI295"/>
          <cell r="BJ295"/>
          <cell r="BK295"/>
          <cell r="BL295">
            <v>86.89996337890625</v>
          </cell>
          <cell r="BM295"/>
          <cell r="BN295">
            <v>86.89996337890625</v>
          </cell>
          <cell r="BO295"/>
          <cell r="BP295"/>
          <cell r="BQ295"/>
          <cell r="BR295"/>
          <cell r="BS295">
            <v>86.89996337890625</v>
          </cell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>
            <v>0</v>
          </cell>
          <cell r="CP295">
            <v>0</v>
          </cell>
          <cell r="CQ295"/>
          <cell r="CR295">
            <v>0</v>
          </cell>
          <cell r="CS295">
            <v>0</v>
          </cell>
          <cell r="CT295"/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742.3</v>
          </cell>
          <cell r="DA295">
            <v>0</v>
          </cell>
          <cell r="DB295">
            <v>742.2998046875</v>
          </cell>
          <cell r="DC295"/>
          <cell r="DD295">
            <v>742.3</v>
          </cell>
          <cell r="DE295"/>
          <cell r="DF295">
            <v>742.3</v>
          </cell>
          <cell r="DG295">
            <v>742.3</v>
          </cell>
          <cell r="DH295">
            <v>742.3</v>
          </cell>
          <cell r="DI295"/>
          <cell r="DJ295">
            <v>742.3</v>
          </cell>
          <cell r="DK295">
            <v>742.3</v>
          </cell>
          <cell r="DL295">
            <v>742.2998046875</v>
          </cell>
          <cell r="DM295">
            <v>742.3</v>
          </cell>
          <cell r="DN295">
            <v>742.3</v>
          </cell>
          <cell r="DO295"/>
          <cell r="DP295"/>
          <cell r="DQ295"/>
          <cell r="DR295"/>
          <cell r="DS295"/>
          <cell r="DT295"/>
          <cell r="DU295"/>
          <cell r="DV295"/>
          <cell r="DW295"/>
          <cell r="DX295"/>
          <cell r="DY295"/>
          <cell r="DZ295"/>
          <cell r="EA295"/>
          <cell r="EB295"/>
          <cell r="EC295"/>
          <cell r="ED295"/>
          <cell r="EE295"/>
          <cell r="EF295"/>
          <cell r="EG295"/>
          <cell r="EH295"/>
          <cell r="EI295"/>
          <cell r="EJ295"/>
          <cell r="EK295"/>
          <cell r="EL295"/>
          <cell r="EM295"/>
          <cell r="EN295"/>
          <cell r="EO295"/>
          <cell r="EP295"/>
          <cell r="EQ295"/>
          <cell r="ER295"/>
          <cell r="ES295"/>
          <cell r="ET295"/>
          <cell r="EU295"/>
          <cell r="EV295"/>
          <cell r="EW295"/>
          <cell r="EX295"/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  <cell r="FL295"/>
          <cell r="FM295"/>
          <cell r="FN295"/>
          <cell r="FO295"/>
          <cell r="FP295"/>
          <cell r="FQ295"/>
          <cell r="FR295"/>
          <cell r="FS295">
            <v>742.2998046875</v>
          </cell>
          <cell r="FT295"/>
          <cell r="FU295"/>
          <cell r="FV295"/>
          <cell r="FW295"/>
          <cell r="FX295"/>
          <cell r="FY295"/>
          <cell r="FZ295"/>
          <cell r="GA295"/>
          <cell r="GB295"/>
          <cell r="GC295"/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>
            <v>742.2998046875</v>
          </cell>
          <cell r="GZ295">
            <v>742.2998046875</v>
          </cell>
          <cell r="HA295">
            <v>742.2998046875</v>
          </cell>
          <cell r="HB295"/>
          <cell r="HC295"/>
          <cell r="HD295"/>
          <cell r="HE295"/>
          <cell r="HF295"/>
          <cell r="HG295"/>
          <cell r="HH295"/>
          <cell r="HI295"/>
          <cell r="HJ295">
            <v>0</v>
          </cell>
          <cell r="HK295"/>
          <cell r="HL295"/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/>
          <cell r="IK295"/>
          <cell r="IL295"/>
          <cell r="IM295"/>
          <cell r="IN295"/>
          <cell r="IO295"/>
          <cell r="IP295"/>
          <cell r="IQ295"/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/>
          <cell r="AN296">
            <v>742.2998046875</v>
          </cell>
          <cell r="AO296">
            <v>742.2998046875</v>
          </cell>
          <cell r="AP296"/>
          <cell r="AQ296"/>
          <cell r="AR296"/>
          <cell r="AS296"/>
          <cell r="AT296"/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/>
          <cell r="BK296">
            <v>742.2998046875</v>
          </cell>
          <cell r="BL296">
            <v>742.2998046875</v>
          </cell>
          <cell r="BM296"/>
          <cell r="BN296">
            <v>742.2998046875</v>
          </cell>
          <cell r="BO296"/>
          <cell r="BP296"/>
          <cell r="BQ296"/>
          <cell r="BR296"/>
          <cell r="BS296">
            <v>0</v>
          </cell>
          <cell r="BT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/>
          <cell r="CC296"/>
          <cell r="CD296"/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/>
          <cell r="CP296"/>
          <cell r="CQ296"/>
          <cell r="CR296"/>
          <cell r="CS296"/>
          <cell r="CT296"/>
          <cell r="CU296">
            <v>742.2998046875</v>
          </cell>
          <cell r="CV296">
            <v>0</v>
          </cell>
          <cell r="CW296">
            <v>0</v>
          </cell>
          <cell r="CX296"/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/>
          <cell r="DD296">
            <v>742.2998046875</v>
          </cell>
          <cell r="DE296">
            <v>742.2998046875</v>
          </cell>
          <cell r="DF296">
            <v>742.2998046875</v>
          </cell>
          <cell r="DG296"/>
          <cell r="DH296">
            <v>742.2998046875</v>
          </cell>
          <cell r="DI296"/>
          <cell r="DJ296"/>
          <cell r="DK296"/>
          <cell r="DL296">
            <v>742.2998046875</v>
          </cell>
          <cell r="DM296"/>
          <cell r="DN296"/>
          <cell r="DO296"/>
          <cell r="DP296">
            <v>0</v>
          </cell>
          <cell r="DQ296"/>
          <cell r="DR296"/>
          <cell r="DS296"/>
          <cell r="DT296"/>
          <cell r="DU296"/>
          <cell r="DV296"/>
          <cell r="DW296"/>
          <cell r="DX296"/>
          <cell r="DY296"/>
          <cell r="DZ296"/>
          <cell r="EA296"/>
          <cell r="EB296">
            <v>0</v>
          </cell>
          <cell r="EC296"/>
          <cell r="ED296"/>
          <cell r="EE296"/>
          <cell r="EF296">
            <v>38.299999999999997</v>
          </cell>
          <cell r="EG296"/>
          <cell r="EH296"/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/>
          <cell r="FU296"/>
          <cell r="FV296"/>
          <cell r="FW296"/>
          <cell r="FX296"/>
          <cell r="FY296"/>
          <cell r="FZ296"/>
          <cell r="GA296"/>
          <cell r="GB296"/>
          <cell r="GC296"/>
          <cell r="GD296"/>
          <cell r="GE296"/>
          <cell r="GF296"/>
          <cell r="GG296"/>
          <cell r="GH296"/>
          <cell r="GI296"/>
          <cell r="GJ296"/>
          <cell r="GK296"/>
          <cell r="GL296"/>
          <cell r="GM296"/>
          <cell r="GN296"/>
          <cell r="GO296"/>
          <cell r="GP296"/>
          <cell r="GQ296"/>
          <cell r="GR296"/>
          <cell r="GS296"/>
          <cell r="GT296"/>
          <cell r="GU296"/>
          <cell r="GV296"/>
          <cell r="GW296"/>
          <cell r="GX296"/>
          <cell r="GY296">
            <v>83</v>
          </cell>
          <cell r="GZ296">
            <v>83</v>
          </cell>
          <cell r="HA296">
            <v>83</v>
          </cell>
          <cell r="HB296"/>
          <cell r="HC296"/>
          <cell r="HD296"/>
          <cell r="HE296"/>
          <cell r="HF296"/>
          <cell r="HG296"/>
          <cell r="HH296"/>
          <cell r="HI296"/>
          <cell r="HJ296">
            <v>0</v>
          </cell>
          <cell r="HK296"/>
          <cell r="HL296"/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/>
          <cell r="IK296"/>
          <cell r="IL296"/>
          <cell r="IM296"/>
          <cell r="IN296"/>
          <cell r="IO296"/>
          <cell r="IP296"/>
          <cell r="IQ296"/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/>
          <cell r="AK297"/>
          <cell r="AL297"/>
          <cell r="AM297"/>
          <cell r="AN297">
            <v>83</v>
          </cell>
          <cell r="AO297">
            <v>83</v>
          </cell>
          <cell r="AP297"/>
          <cell r="AQ297"/>
          <cell r="AR297"/>
          <cell r="AS297"/>
          <cell r="AT297"/>
          <cell r="AU297"/>
          <cell r="AV297"/>
          <cell r="AW297"/>
          <cell r="AX297">
            <v>83</v>
          </cell>
          <cell r="AY297"/>
          <cell r="AZ297">
            <v>83</v>
          </cell>
          <cell r="BA297"/>
          <cell r="BB297">
            <v>83</v>
          </cell>
          <cell r="BC297"/>
          <cell r="BD297"/>
          <cell r="BE297"/>
          <cell r="BF297"/>
          <cell r="BG297"/>
          <cell r="BH297"/>
          <cell r="BI297"/>
          <cell r="BJ297"/>
          <cell r="BK297"/>
          <cell r="BL297">
            <v>83</v>
          </cell>
          <cell r="BM297"/>
          <cell r="BN297">
            <v>83</v>
          </cell>
          <cell r="BO297"/>
          <cell r="BP297"/>
          <cell r="BQ297"/>
          <cell r="BR297"/>
          <cell r="BS297">
            <v>83</v>
          </cell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>
            <v>83</v>
          </cell>
          <cell r="DA297"/>
          <cell r="DB297">
            <v>0</v>
          </cell>
          <cell r="DC297"/>
          <cell r="DD297">
            <v>83</v>
          </cell>
          <cell r="DE297">
            <v>83</v>
          </cell>
          <cell r="DF297">
            <v>83</v>
          </cell>
          <cell r="DG297"/>
          <cell r="DH297">
            <v>83</v>
          </cell>
          <cell r="DI297"/>
          <cell r="DJ297"/>
          <cell r="DK297"/>
          <cell r="DL297">
            <v>83</v>
          </cell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/>
          <cell r="FD297">
            <v>0</v>
          </cell>
          <cell r="FE297"/>
          <cell r="FF297"/>
          <cell r="FG297"/>
          <cell r="FH297"/>
          <cell r="FI297"/>
          <cell r="FJ297"/>
          <cell r="FK297">
            <v>0</v>
          </cell>
          <cell r="FL297">
            <v>0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9</v>
          </cell>
          <cell r="FR297">
            <v>9.9</v>
          </cell>
          <cell r="FS297">
            <v>9.9</v>
          </cell>
          <cell r="FT297"/>
          <cell r="FU297"/>
          <cell r="FV297">
            <v>9.9</v>
          </cell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>
            <v>0</v>
          </cell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>
            <v>0</v>
          </cell>
          <cell r="GZ297">
            <v>0</v>
          </cell>
          <cell r="HA297">
            <v>0</v>
          </cell>
          <cell r="HB297"/>
          <cell r="HC297"/>
          <cell r="HD297"/>
          <cell r="HE297"/>
          <cell r="HF297"/>
          <cell r="HG297"/>
          <cell r="HH297"/>
          <cell r="HI297"/>
          <cell r="HJ297">
            <v>0</v>
          </cell>
          <cell r="HK297"/>
          <cell r="HL297"/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/>
          <cell r="IK297"/>
          <cell r="IL297"/>
          <cell r="IM297"/>
          <cell r="IN297"/>
          <cell r="IO297"/>
          <cell r="IP297"/>
          <cell r="IQ297"/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/>
          <cell r="AK298"/>
          <cell r="AL298"/>
          <cell r="AM298"/>
          <cell r="AN298">
            <v>0</v>
          </cell>
          <cell r="AO298">
            <v>0</v>
          </cell>
          <cell r="AP298"/>
          <cell r="AQ298"/>
          <cell r="AR298"/>
          <cell r="AS298"/>
          <cell r="AT298"/>
          <cell r="AU298"/>
          <cell r="AV298"/>
          <cell r="AW298"/>
          <cell r="AX298">
            <v>0</v>
          </cell>
          <cell r="AY298"/>
          <cell r="AZ298">
            <v>0</v>
          </cell>
          <cell r="BA298"/>
          <cell r="BB298">
            <v>0</v>
          </cell>
          <cell r="BC298"/>
          <cell r="BD298"/>
          <cell r="BE298"/>
          <cell r="BF298"/>
          <cell r="BG298"/>
          <cell r="BH298"/>
          <cell r="BI298"/>
          <cell r="BJ298"/>
          <cell r="BK298"/>
          <cell r="BL298">
            <v>0</v>
          </cell>
          <cell r="BM298"/>
          <cell r="BN298">
            <v>0</v>
          </cell>
          <cell r="BO298"/>
          <cell r="BP298"/>
          <cell r="BQ298"/>
          <cell r="BR298"/>
          <cell r="BS298">
            <v>0</v>
          </cell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>
            <v>0</v>
          </cell>
          <cell r="DA298"/>
          <cell r="DB298">
            <v>0</v>
          </cell>
          <cell r="DC298"/>
          <cell r="DD298">
            <v>0</v>
          </cell>
          <cell r="DE298">
            <v>0</v>
          </cell>
          <cell r="DF298">
            <v>0</v>
          </cell>
          <cell r="DG298"/>
          <cell r="DH298">
            <v>0</v>
          </cell>
          <cell r="DI298"/>
          <cell r="DJ298"/>
          <cell r="DK298"/>
          <cell r="DL298">
            <v>0</v>
          </cell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  <cell r="DW298"/>
          <cell r="DX298"/>
          <cell r="DY298"/>
          <cell r="DZ298"/>
          <cell r="EA298"/>
          <cell r="EB298"/>
          <cell r="EC298"/>
          <cell r="ED298"/>
          <cell r="EE298"/>
          <cell r="EF298"/>
          <cell r="EG298"/>
          <cell r="EH298"/>
          <cell r="EI298"/>
          <cell r="EJ298"/>
          <cell r="EK298"/>
          <cell r="EL298"/>
          <cell r="EM298"/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  <cell r="EZ298"/>
          <cell r="FA298"/>
          <cell r="FB298"/>
          <cell r="FC298"/>
          <cell r="FD298">
            <v>0</v>
          </cell>
          <cell r="FE298"/>
          <cell r="FF298"/>
          <cell r="FG298"/>
          <cell r="FH298"/>
          <cell r="FI298"/>
          <cell r="FJ298"/>
          <cell r="FK298"/>
          <cell r="FL298"/>
          <cell r="FM298"/>
          <cell r="FN298"/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/>
          <cell r="FU298"/>
          <cell r="FV298"/>
          <cell r="FW298"/>
          <cell r="FX298"/>
          <cell r="FY298">
            <v>9.1</v>
          </cell>
          <cell r="FZ298"/>
          <cell r="GA298"/>
          <cell r="GB298"/>
          <cell r="GC298"/>
          <cell r="GD298"/>
          <cell r="GE298"/>
          <cell r="GF298"/>
          <cell r="GG298"/>
          <cell r="GH298"/>
          <cell r="GI298"/>
          <cell r="GJ298"/>
          <cell r="GK298">
            <v>0</v>
          </cell>
          <cell r="GL298"/>
          <cell r="GM298"/>
          <cell r="GN298"/>
          <cell r="GO298"/>
          <cell r="GP298"/>
          <cell r="GQ298"/>
          <cell r="GR298"/>
          <cell r="GS298"/>
          <cell r="GT298"/>
          <cell r="GU298"/>
          <cell r="GV298"/>
          <cell r="GW298"/>
          <cell r="GX298"/>
          <cell r="GY298">
            <v>0</v>
          </cell>
          <cell r="GZ298">
            <v>0</v>
          </cell>
          <cell r="HA298">
            <v>0</v>
          </cell>
          <cell r="HB298"/>
          <cell r="HC298"/>
          <cell r="HD298"/>
          <cell r="HE298"/>
          <cell r="HF298"/>
          <cell r="HG298"/>
          <cell r="HH298"/>
          <cell r="HI298"/>
          <cell r="HJ298">
            <v>0</v>
          </cell>
          <cell r="HK298"/>
          <cell r="HL298"/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/>
          <cell r="IK298"/>
          <cell r="IL298"/>
          <cell r="IM298"/>
          <cell r="IN298"/>
          <cell r="IO298"/>
          <cell r="IP298"/>
          <cell r="IQ298"/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/>
          <cell r="AK299"/>
          <cell r="AL299"/>
          <cell r="AM299"/>
          <cell r="AN299">
            <v>0</v>
          </cell>
          <cell r="AO299">
            <v>0</v>
          </cell>
          <cell r="AP299"/>
          <cell r="AQ299"/>
          <cell r="AR299"/>
          <cell r="AS299"/>
          <cell r="AT299"/>
          <cell r="AU299"/>
          <cell r="AV299"/>
          <cell r="AW299"/>
          <cell r="AX299">
            <v>0</v>
          </cell>
          <cell r="AY299"/>
          <cell r="AZ299">
            <v>0</v>
          </cell>
          <cell r="BA299"/>
          <cell r="BB299">
            <v>0</v>
          </cell>
          <cell r="BC299"/>
          <cell r="BD299"/>
          <cell r="BE299"/>
          <cell r="BF299"/>
          <cell r="BG299"/>
          <cell r="BH299"/>
          <cell r="BI299"/>
          <cell r="BJ299"/>
          <cell r="BK299"/>
          <cell r="BL299">
            <v>0</v>
          </cell>
          <cell r="BM299"/>
          <cell r="BN299">
            <v>0</v>
          </cell>
          <cell r="BO299"/>
          <cell r="BP299"/>
          <cell r="BQ299"/>
          <cell r="BR299"/>
          <cell r="BS299">
            <v>0</v>
          </cell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>
            <v>0</v>
          </cell>
          <cell r="DA299"/>
          <cell r="DB299">
            <v>0</v>
          </cell>
          <cell r="DC299"/>
          <cell r="DD299">
            <v>0</v>
          </cell>
          <cell r="DE299">
            <v>0</v>
          </cell>
          <cell r="DF299">
            <v>0</v>
          </cell>
          <cell r="DG299"/>
          <cell r="DH299">
            <v>0</v>
          </cell>
          <cell r="DI299"/>
          <cell r="DJ299"/>
          <cell r="DK299"/>
          <cell r="DL299">
            <v>0</v>
          </cell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>
            <v>0</v>
          </cell>
          <cell r="EM299"/>
          <cell r="EN299"/>
          <cell r="EO299"/>
          <cell r="EP299"/>
          <cell r="EQ299"/>
          <cell r="ER299"/>
          <cell r="ES299"/>
          <cell r="ET299"/>
          <cell r="EU299"/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/>
          <cell r="FD299">
            <v>0</v>
          </cell>
          <cell r="FE299"/>
          <cell r="FF299"/>
          <cell r="FG299"/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2</v>
          </cell>
          <cell r="FR299">
            <v>23.2</v>
          </cell>
          <cell r="FS299">
            <v>23.2</v>
          </cell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/>
          <cell r="GX299"/>
          <cell r="GY299"/>
          <cell r="GZ299">
            <v>23.199996948242188</v>
          </cell>
          <cell r="HA299">
            <v>23.199996948242188</v>
          </cell>
          <cell r="HB299"/>
          <cell r="HC299"/>
          <cell r="HD299"/>
          <cell r="HE299"/>
          <cell r="HF299"/>
          <cell r="HG299"/>
          <cell r="HH299"/>
          <cell r="HI299"/>
          <cell r="HJ299">
            <v>0</v>
          </cell>
          <cell r="HK299"/>
          <cell r="HL299"/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/>
          <cell r="AK300"/>
          <cell r="AL300"/>
          <cell r="AM300"/>
          <cell r="AN300">
            <v>23.199996948242188</v>
          </cell>
          <cell r="AO300">
            <v>23.199996948242188</v>
          </cell>
          <cell r="AP300"/>
          <cell r="AQ300"/>
          <cell r="AR300"/>
          <cell r="AS300"/>
          <cell r="AT300"/>
          <cell r="AU300"/>
          <cell r="AV300"/>
          <cell r="AW300"/>
          <cell r="AX300">
            <v>23.199996948242188</v>
          </cell>
          <cell r="AY300"/>
          <cell r="AZ300">
            <v>23.199996948242188</v>
          </cell>
          <cell r="BA300"/>
          <cell r="BB300">
            <v>23.199996948242188</v>
          </cell>
          <cell r="BC300"/>
          <cell r="BD300"/>
          <cell r="BE300"/>
          <cell r="BF300"/>
          <cell r="BG300"/>
          <cell r="BH300"/>
          <cell r="BI300"/>
          <cell r="BJ300"/>
          <cell r="BK300"/>
          <cell r="BL300">
            <v>23.199996948242188</v>
          </cell>
          <cell r="BM300"/>
          <cell r="BN300">
            <v>23.199996948242188</v>
          </cell>
          <cell r="BO300"/>
          <cell r="BP300"/>
          <cell r="BQ300"/>
          <cell r="BR300"/>
          <cell r="BS300">
            <v>23.199996948242188</v>
          </cell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>
            <v>23.199996948242188</v>
          </cell>
          <cell r="DA300"/>
          <cell r="DB300">
            <v>0</v>
          </cell>
          <cell r="DC300"/>
          <cell r="DD300">
            <v>23.199996948242188</v>
          </cell>
          <cell r="DE300">
            <v>23.199996948242188</v>
          </cell>
          <cell r="DF300">
            <v>23.199996948242188</v>
          </cell>
          <cell r="DG300"/>
          <cell r="DH300">
            <v>23.199996948242188</v>
          </cell>
          <cell r="DI300"/>
          <cell r="DJ300"/>
          <cell r="DK300"/>
          <cell r="DL300">
            <v>23.199996948242188</v>
          </cell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/>
          <cell r="EK300"/>
          <cell r="EL300"/>
          <cell r="EM300"/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>
            <v>5</v>
          </cell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/>
          <cell r="GX300"/>
          <cell r="GY300"/>
          <cell r="GZ300">
            <v>5</v>
          </cell>
          <cell r="HA300">
            <v>5</v>
          </cell>
          <cell r="HB300"/>
          <cell r="HC300"/>
          <cell r="HD300"/>
          <cell r="HE300"/>
          <cell r="HF300"/>
          <cell r="HG300"/>
          <cell r="HH300"/>
          <cell r="HI300"/>
          <cell r="HJ300">
            <v>0</v>
          </cell>
          <cell r="HK300"/>
          <cell r="HL300"/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/>
          <cell r="IK300"/>
          <cell r="IL300"/>
          <cell r="IM300"/>
          <cell r="IN300"/>
          <cell r="IO300"/>
          <cell r="IP300"/>
          <cell r="IQ300"/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/>
          <cell r="AK301"/>
          <cell r="AL301"/>
          <cell r="AM301"/>
          <cell r="AN301">
            <v>5</v>
          </cell>
          <cell r="AO301">
            <v>5</v>
          </cell>
          <cell r="AP301"/>
          <cell r="AQ301"/>
          <cell r="AR301"/>
          <cell r="AS301"/>
          <cell r="AT301"/>
          <cell r="AU301"/>
          <cell r="AV301"/>
          <cell r="AW301"/>
          <cell r="AX301">
            <v>5</v>
          </cell>
          <cell r="AY301"/>
          <cell r="AZ301">
            <v>5</v>
          </cell>
          <cell r="BA301"/>
          <cell r="BB301">
            <v>5</v>
          </cell>
          <cell r="BC301"/>
          <cell r="BD301"/>
          <cell r="BE301"/>
          <cell r="BF301"/>
          <cell r="BG301"/>
          <cell r="BH301"/>
          <cell r="BI301"/>
          <cell r="BJ301"/>
          <cell r="BK301"/>
          <cell r="BL301">
            <v>5</v>
          </cell>
          <cell r="BM301"/>
          <cell r="BN301">
            <v>5</v>
          </cell>
          <cell r="BO301"/>
          <cell r="BP301"/>
          <cell r="BQ301"/>
          <cell r="BR301"/>
          <cell r="BS301">
            <v>5</v>
          </cell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>
            <v>5</v>
          </cell>
          <cell r="DA301"/>
          <cell r="DB301">
            <v>0</v>
          </cell>
          <cell r="DC301"/>
          <cell r="DD301">
            <v>5</v>
          </cell>
          <cell r="DE301">
            <v>5</v>
          </cell>
          <cell r="DF301">
            <v>5</v>
          </cell>
          <cell r="DG301"/>
          <cell r="DH301">
            <v>5</v>
          </cell>
          <cell r="DI301"/>
          <cell r="DJ301"/>
          <cell r="DK301"/>
          <cell r="DL301">
            <v>5</v>
          </cell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>
            <v>0</v>
          </cell>
          <cell r="FW301"/>
          <cell r="FX301"/>
          <cell r="FY301">
            <v>0.8</v>
          </cell>
          <cell r="FZ301"/>
          <cell r="GA301"/>
          <cell r="GB301"/>
          <cell r="GC301"/>
          <cell r="GD301"/>
          <cell r="GE301"/>
          <cell r="GF301"/>
          <cell r="GG301"/>
          <cell r="GH301">
            <v>0.8</v>
          </cell>
          <cell r="GI301"/>
          <cell r="GJ301"/>
          <cell r="GK301">
            <v>0</v>
          </cell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>
            <v>0</v>
          </cell>
          <cell r="HA301">
            <v>0</v>
          </cell>
          <cell r="HB301"/>
          <cell r="HC301"/>
          <cell r="HD301"/>
          <cell r="HE301"/>
          <cell r="HF301"/>
          <cell r="HG301"/>
          <cell r="HH301"/>
          <cell r="HI301"/>
          <cell r="HJ301">
            <v>0</v>
          </cell>
          <cell r="HK301"/>
          <cell r="HL301"/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/>
          <cell r="IK301"/>
          <cell r="IL301"/>
          <cell r="IM301"/>
          <cell r="IN301"/>
          <cell r="IO301"/>
          <cell r="IP301"/>
          <cell r="IQ301"/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/>
          <cell r="AK302"/>
          <cell r="AL302"/>
          <cell r="AM302"/>
          <cell r="AN302">
            <v>0</v>
          </cell>
          <cell r="AO302">
            <v>0</v>
          </cell>
          <cell r="AP302"/>
          <cell r="AQ302"/>
          <cell r="AR302"/>
          <cell r="AS302"/>
          <cell r="AT302"/>
          <cell r="AU302"/>
          <cell r="AV302"/>
          <cell r="AW302"/>
          <cell r="AX302">
            <v>0</v>
          </cell>
          <cell r="AY302"/>
          <cell r="AZ302">
            <v>0</v>
          </cell>
          <cell r="BA302"/>
          <cell r="BB302">
            <v>0</v>
          </cell>
          <cell r="BC302"/>
          <cell r="BD302"/>
          <cell r="BE302"/>
          <cell r="BF302"/>
          <cell r="BG302"/>
          <cell r="BH302"/>
          <cell r="BI302"/>
          <cell r="BJ302"/>
          <cell r="BK302"/>
          <cell r="BL302">
            <v>0</v>
          </cell>
          <cell r="BM302"/>
          <cell r="BN302">
            <v>0</v>
          </cell>
          <cell r="BO302"/>
          <cell r="BP302"/>
          <cell r="BQ302"/>
          <cell r="BR302"/>
          <cell r="BS302">
            <v>0</v>
          </cell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>
            <v>0</v>
          </cell>
          <cell r="DA302"/>
          <cell r="DB302">
            <v>0</v>
          </cell>
          <cell r="DC302"/>
          <cell r="DD302">
            <v>0</v>
          </cell>
          <cell r="DE302">
            <v>0</v>
          </cell>
          <cell r="DF302">
            <v>0</v>
          </cell>
          <cell r="DG302"/>
          <cell r="DH302">
            <v>0</v>
          </cell>
          <cell r="DI302"/>
          <cell r="DJ302"/>
          <cell r="DK302"/>
          <cell r="DL302">
            <v>0</v>
          </cell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11.1</v>
          </cell>
          <cell r="FN302">
            <v>11.1</v>
          </cell>
          <cell r="FO302">
            <v>11.1</v>
          </cell>
          <cell r="FP302">
            <v>11.1</v>
          </cell>
          <cell r="FQ302">
            <v>11.1</v>
          </cell>
          <cell r="FR302">
            <v>12.7</v>
          </cell>
          <cell r="FS302">
            <v>12.7</v>
          </cell>
          <cell r="FT302"/>
          <cell r="FU302"/>
          <cell r="FV302">
            <v>0</v>
          </cell>
          <cell r="FW302"/>
          <cell r="FX302"/>
          <cell r="FY302">
            <v>50.6</v>
          </cell>
          <cell r="FZ302"/>
          <cell r="GA302"/>
          <cell r="GB302"/>
          <cell r="GC302"/>
          <cell r="GD302"/>
          <cell r="GE302"/>
          <cell r="GF302"/>
          <cell r="GG302"/>
          <cell r="GH302">
            <v>17.399999999999999</v>
          </cell>
          <cell r="GI302"/>
          <cell r="GJ302"/>
          <cell r="GK302">
            <v>71.3</v>
          </cell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/>
          <cell r="GX302"/>
          <cell r="GY302">
            <v>71.29998779296875</v>
          </cell>
          <cell r="GZ302">
            <v>71.29998779296875</v>
          </cell>
          <cell r="HA302">
            <v>71.29998779296875</v>
          </cell>
          <cell r="HB302"/>
          <cell r="HC302"/>
          <cell r="HD302"/>
          <cell r="HE302"/>
          <cell r="HF302"/>
          <cell r="HG302"/>
          <cell r="HH302"/>
          <cell r="HI302"/>
          <cell r="HJ302">
            <v>0</v>
          </cell>
          <cell r="HK302"/>
          <cell r="HL302"/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/>
          <cell r="IK302"/>
          <cell r="IL302"/>
          <cell r="IM302"/>
          <cell r="IN302"/>
          <cell r="IO302"/>
          <cell r="IP302"/>
          <cell r="IQ302"/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/>
          <cell r="AK303"/>
          <cell r="AL303"/>
          <cell r="AM303"/>
          <cell r="AN303">
            <v>71.29998779296875</v>
          </cell>
          <cell r="AO303">
            <v>71.29998779296875</v>
          </cell>
          <cell r="AP303"/>
          <cell r="AQ303"/>
          <cell r="AR303"/>
          <cell r="AS303"/>
          <cell r="AT303"/>
          <cell r="AU303"/>
          <cell r="AV303"/>
          <cell r="AW303"/>
          <cell r="AX303">
            <v>71.29998779296875</v>
          </cell>
          <cell r="AY303"/>
          <cell r="AZ303">
            <v>71.29998779296875</v>
          </cell>
          <cell r="BA303"/>
          <cell r="BB303">
            <v>71.29998779296875</v>
          </cell>
          <cell r="BC303"/>
          <cell r="BD303"/>
          <cell r="BE303"/>
          <cell r="BF303"/>
          <cell r="BG303"/>
          <cell r="BH303"/>
          <cell r="BI303"/>
          <cell r="BJ303"/>
          <cell r="BK303"/>
          <cell r="BL303">
            <v>71.29998779296875</v>
          </cell>
          <cell r="BM303"/>
          <cell r="BN303">
            <v>71.29998779296875</v>
          </cell>
          <cell r="BO303"/>
          <cell r="BP303"/>
          <cell r="BQ303"/>
          <cell r="BR303"/>
          <cell r="BS303">
            <v>71.29998779296875</v>
          </cell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>
            <v>71.29998779296875</v>
          </cell>
          <cell r="DA303"/>
          <cell r="DB303">
            <v>0</v>
          </cell>
          <cell r="DC303"/>
          <cell r="DD303">
            <v>71.29998779296875</v>
          </cell>
          <cell r="DE303">
            <v>71.29998779296875</v>
          </cell>
          <cell r="DF303">
            <v>71.29998779296875</v>
          </cell>
          <cell r="DG303"/>
          <cell r="DH303">
            <v>71.29998779296875</v>
          </cell>
          <cell r="DI303"/>
          <cell r="DJ303"/>
          <cell r="DK303"/>
          <cell r="DL303">
            <v>71.29998779296875</v>
          </cell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564.5</v>
          </cell>
          <cell r="FB303">
            <v>564.5</v>
          </cell>
          <cell r="FC303">
            <v>564.5</v>
          </cell>
          <cell r="FD303">
            <v>564.5</v>
          </cell>
          <cell r="FE303">
            <v>564.5</v>
          </cell>
          <cell r="FF303">
            <v>564.5</v>
          </cell>
          <cell r="FG303">
            <v>564.5</v>
          </cell>
          <cell r="FH303">
            <v>545.5</v>
          </cell>
          <cell r="FI303">
            <v>0.5</v>
          </cell>
          <cell r="FJ303">
            <v>0</v>
          </cell>
          <cell r="FK303">
            <v>0</v>
          </cell>
          <cell r="FL303">
            <v>0</v>
          </cell>
          <cell r="FM303">
            <v>13.9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/>
          <cell r="FU303"/>
          <cell r="FV303"/>
          <cell r="FW303"/>
          <cell r="FX303"/>
          <cell r="FY303">
            <v>0.6</v>
          </cell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>
            <v>0</v>
          </cell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>
            <v>0</v>
          </cell>
          <cell r="GZ303">
            <v>0</v>
          </cell>
          <cell r="HA303">
            <v>0</v>
          </cell>
          <cell r="HB303"/>
          <cell r="HC303"/>
          <cell r="HD303"/>
          <cell r="HE303"/>
          <cell r="HF303"/>
          <cell r="HG303"/>
          <cell r="HH303"/>
          <cell r="HI303"/>
          <cell r="HJ303">
            <v>0</v>
          </cell>
          <cell r="HK303"/>
          <cell r="HL303"/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/>
          <cell r="AK304"/>
          <cell r="AL304"/>
          <cell r="AM304"/>
          <cell r="AN304">
            <v>0</v>
          </cell>
          <cell r="AO304">
            <v>0</v>
          </cell>
          <cell r="AP304"/>
          <cell r="AQ304"/>
          <cell r="AR304"/>
          <cell r="AS304"/>
          <cell r="AT304"/>
          <cell r="AU304"/>
          <cell r="AV304"/>
          <cell r="AW304"/>
          <cell r="AX304">
            <v>0</v>
          </cell>
          <cell r="AY304"/>
          <cell r="AZ304">
            <v>0</v>
          </cell>
          <cell r="BA304"/>
          <cell r="BB304">
            <v>0</v>
          </cell>
          <cell r="BC304"/>
          <cell r="BD304"/>
          <cell r="BE304"/>
          <cell r="BF304"/>
          <cell r="BG304"/>
          <cell r="BH304"/>
          <cell r="BI304"/>
          <cell r="BJ304"/>
          <cell r="BK304"/>
          <cell r="BL304">
            <v>0</v>
          </cell>
          <cell r="BM304"/>
          <cell r="BN304">
            <v>0</v>
          </cell>
          <cell r="BO304"/>
          <cell r="BP304"/>
          <cell r="BQ304"/>
          <cell r="BR304"/>
          <cell r="BS304">
            <v>0</v>
          </cell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>
            <v>0</v>
          </cell>
          <cell r="DA304"/>
          <cell r="DB304">
            <v>0</v>
          </cell>
          <cell r="DC304"/>
          <cell r="DD304">
            <v>0</v>
          </cell>
          <cell r="DE304">
            <v>0</v>
          </cell>
          <cell r="DF304">
            <v>0</v>
          </cell>
          <cell r="DG304"/>
          <cell r="DH304">
            <v>0</v>
          </cell>
          <cell r="DI304"/>
          <cell r="DJ304"/>
          <cell r="DK304"/>
          <cell r="DL304">
            <v>0</v>
          </cell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7</v>
          </cell>
          <cell r="FB304">
            <v>7</v>
          </cell>
          <cell r="FC304">
            <v>7</v>
          </cell>
          <cell r="FD304">
            <v>7</v>
          </cell>
          <cell r="FE304">
            <v>7</v>
          </cell>
          <cell r="FF304">
            <v>7</v>
          </cell>
          <cell r="FG304">
            <v>7</v>
          </cell>
          <cell r="FH304">
            <v>7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/>
          <cell r="GU304"/>
          <cell r="GV304"/>
          <cell r="GW304"/>
          <cell r="GX304"/>
          <cell r="GY304">
            <v>0</v>
          </cell>
          <cell r="GZ304">
            <v>0</v>
          </cell>
          <cell r="HA304">
            <v>0</v>
          </cell>
          <cell r="HB304"/>
          <cell r="HC304"/>
          <cell r="HD304"/>
          <cell r="HE304"/>
          <cell r="HF304"/>
          <cell r="HG304"/>
          <cell r="HH304"/>
          <cell r="HI304"/>
          <cell r="HJ304">
            <v>0</v>
          </cell>
          <cell r="HK304"/>
          <cell r="HL304"/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/>
          <cell r="AK305"/>
          <cell r="AL305"/>
          <cell r="AM305"/>
          <cell r="AN305">
            <v>0</v>
          </cell>
          <cell r="AO305">
            <v>0</v>
          </cell>
          <cell r="AP305"/>
          <cell r="AQ305"/>
          <cell r="AR305"/>
          <cell r="AS305"/>
          <cell r="AT305"/>
          <cell r="AU305"/>
          <cell r="AV305"/>
          <cell r="AW305"/>
          <cell r="AX305">
            <v>0</v>
          </cell>
          <cell r="AY305"/>
          <cell r="AZ305">
            <v>0</v>
          </cell>
          <cell r="BA305"/>
          <cell r="BB305">
            <v>0</v>
          </cell>
          <cell r="BC305"/>
          <cell r="BD305"/>
          <cell r="BE305"/>
          <cell r="BF305"/>
          <cell r="BG305"/>
          <cell r="BH305"/>
          <cell r="BI305"/>
          <cell r="BJ305"/>
          <cell r="BK305"/>
          <cell r="BL305">
            <v>0</v>
          </cell>
          <cell r="BM305"/>
          <cell r="BN305">
            <v>0</v>
          </cell>
          <cell r="BO305"/>
          <cell r="BP305"/>
          <cell r="BQ305"/>
          <cell r="BR305"/>
          <cell r="BS305">
            <v>0</v>
          </cell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>
            <v>0</v>
          </cell>
          <cell r="DA305"/>
          <cell r="DB305">
            <v>0</v>
          </cell>
          <cell r="DC305"/>
          <cell r="DD305">
            <v>0</v>
          </cell>
          <cell r="DE305">
            <v>0</v>
          </cell>
          <cell r="DF305">
            <v>0</v>
          </cell>
          <cell r="DG305"/>
          <cell r="DH305">
            <v>0</v>
          </cell>
          <cell r="DI305"/>
          <cell r="DJ305"/>
          <cell r="DK305"/>
          <cell r="DL305">
            <v>0</v>
          </cell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72.8</v>
          </cell>
          <cell r="FB305">
            <v>10.8</v>
          </cell>
          <cell r="FC305">
            <v>0</v>
          </cell>
          <cell r="FD305"/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/>
          <cell r="FP305"/>
          <cell r="FQ305"/>
          <cell r="FR305"/>
          <cell r="FS305">
            <v>0</v>
          </cell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>
            <v>0</v>
          </cell>
          <cell r="GZ305">
            <v>0</v>
          </cell>
          <cell r="HA305">
            <v>0</v>
          </cell>
          <cell r="HB305"/>
          <cell r="HC305"/>
          <cell r="HD305"/>
          <cell r="HE305"/>
          <cell r="HF305"/>
          <cell r="HG305"/>
          <cell r="HH305"/>
          <cell r="HI305"/>
          <cell r="HJ305">
            <v>0</v>
          </cell>
          <cell r="HK305"/>
          <cell r="HL305"/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/>
          <cell r="AK306"/>
          <cell r="AL306"/>
          <cell r="AM306"/>
          <cell r="AN306">
            <v>0</v>
          </cell>
          <cell r="AO306">
            <v>0</v>
          </cell>
          <cell r="AP306"/>
          <cell r="AQ306"/>
          <cell r="AR306"/>
          <cell r="AS306"/>
          <cell r="AT306"/>
          <cell r="AU306"/>
          <cell r="AV306"/>
          <cell r="AW306"/>
          <cell r="AX306">
            <v>0</v>
          </cell>
          <cell r="AY306"/>
          <cell r="AZ306">
            <v>0</v>
          </cell>
          <cell r="BA306"/>
          <cell r="BB306">
            <v>0</v>
          </cell>
          <cell r="BC306"/>
          <cell r="BD306"/>
          <cell r="BE306"/>
          <cell r="BF306"/>
          <cell r="BG306"/>
          <cell r="BH306"/>
          <cell r="BI306"/>
          <cell r="BJ306"/>
          <cell r="BK306"/>
          <cell r="BL306">
            <v>0</v>
          </cell>
          <cell r="BM306"/>
          <cell r="BN306">
            <v>0</v>
          </cell>
          <cell r="BO306"/>
          <cell r="BP306"/>
          <cell r="BQ306"/>
          <cell r="BR306"/>
          <cell r="BS306">
            <v>0</v>
          </cell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>
            <v>0</v>
          </cell>
          <cell r="DA306"/>
          <cell r="DB306">
            <v>0</v>
          </cell>
          <cell r="DC306"/>
          <cell r="DD306">
            <v>0</v>
          </cell>
          <cell r="DE306">
            <v>0</v>
          </cell>
          <cell r="DF306">
            <v>0</v>
          </cell>
          <cell r="DG306"/>
          <cell r="DH306">
            <v>0</v>
          </cell>
          <cell r="DI306"/>
          <cell r="DJ306"/>
          <cell r="DK306"/>
          <cell r="DL306">
            <v>0</v>
          </cell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  <cell r="DW306"/>
          <cell r="DX306"/>
          <cell r="DY306"/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/>
          <cell r="EY306"/>
          <cell r="EZ306"/>
          <cell r="FA306"/>
          <cell r="FB306"/>
          <cell r="FC306">
            <v>0</v>
          </cell>
          <cell r="FD306"/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/>
          <cell r="FK306"/>
          <cell r="FL306"/>
          <cell r="FM306"/>
          <cell r="FN306"/>
          <cell r="FO306"/>
          <cell r="FP306"/>
          <cell r="FQ306"/>
          <cell r="FR306"/>
          <cell r="FS306"/>
          <cell r="FT306"/>
          <cell r="FU306"/>
          <cell r="FV306"/>
          <cell r="FW306"/>
          <cell r="FX306"/>
          <cell r="FY306"/>
          <cell r="FZ306"/>
          <cell r="GA306"/>
          <cell r="GB306"/>
          <cell r="GC306"/>
          <cell r="GD306"/>
          <cell r="GE306"/>
          <cell r="GF306"/>
          <cell r="GG306"/>
          <cell r="GH306"/>
          <cell r="GI306"/>
          <cell r="GJ306"/>
          <cell r="GK306"/>
          <cell r="GL306"/>
          <cell r="GM306"/>
          <cell r="GN306"/>
          <cell r="GO306"/>
          <cell r="GP306"/>
          <cell r="GQ306"/>
          <cell r="GR306"/>
          <cell r="GS306"/>
          <cell r="GT306"/>
          <cell r="GU306"/>
          <cell r="GV306"/>
          <cell r="GW306"/>
          <cell r="GX306"/>
          <cell r="GY306">
            <v>0</v>
          </cell>
          <cell r="GZ306">
            <v>0</v>
          </cell>
          <cell r="HA306">
            <v>0</v>
          </cell>
          <cell r="HB306"/>
          <cell r="HC306"/>
          <cell r="HD306"/>
          <cell r="HE306"/>
          <cell r="HF306"/>
          <cell r="HG306"/>
          <cell r="HH306"/>
          <cell r="HI306"/>
          <cell r="HJ306">
            <v>0</v>
          </cell>
          <cell r="HK306"/>
          <cell r="HL306"/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/>
          <cell r="IK306"/>
          <cell r="IL306"/>
          <cell r="IM306"/>
          <cell r="IN306"/>
          <cell r="IO306"/>
          <cell r="IP306"/>
          <cell r="IQ306"/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/>
          <cell r="AK307"/>
          <cell r="AL307"/>
          <cell r="AM307"/>
          <cell r="AN307">
            <v>0</v>
          </cell>
          <cell r="AO307">
            <v>0</v>
          </cell>
          <cell r="AP307"/>
          <cell r="AQ307"/>
          <cell r="AR307"/>
          <cell r="AS307"/>
          <cell r="AT307"/>
          <cell r="AU307"/>
          <cell r="AV307"/>
          <cell r="AW307"/>
          <cell r="AX307">
            <v>0</v>
          </cell>
          <cell r="AY307"/>
          <cell r="AZ307">
            <v>0</v>
          </cell>
          <cell r="BA307"/>
          <cell r="BB307">
            <v>0</v>
          </cell>
          <cell r="BC307"/>
          <cell r="BD307"/>
          <cell r="BE307"/>
          <cell r="BF307"/>
          <cell r="BG307"/>
          <cell r="BH307"/>
          <cell r="BI307"/>
          <cell r="BJ307"/>
          <cell r="BK307"/>
          <cell r="BL307">
            <v>0</v>
          </cell>
          <cell r="BM307"/>
          <cell r="BN307">
            <v>0</v>
          </cell>
          <cell r="BO307"/>
          <cell r="BP307"/>
          <cell r="BQ307"/>
          <cell r="BR307"/>
          <cell r="BS307">
            <v>0</v>
          </cell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>
            <v>111.74300000000001</v>
          </cell>
          <cell r="CP307">
            <v>80.643000000000001</v>
          </cell>
          <cell r="CQ307">
            <v>62</v>
          </cell>
          <cell r="CR307">
            <v>58.843000000000004</v>
          </cell>
          <cell r="CS307">
            <v>57.9</v>
          </cell>
          <cell r="CT307">
            <v>47.1</v>
          </cell>
          <cell r="CU307">
            <v>45</v>
          </cell>
          <cell r="CV307">
            <v>36.5</v>
          </cell>
          <cell r="CW307">
            <v>26.4</v>
          </cell>
          <cell r="CX307">
            <v>23.2</v>
          </cell>
          <cell r="CY307">
            <v>16.600000000000001</v>
          </cell>
          <cell r="CZ307">
            <v>63</v>
          </cell>
          <cell r="DA307">
            <v>2</v>
          </cell>
          <cell r="DB307">
            <v>64.900000000000006</v>
          </cell>
          <cell r="DC307">
            <v>100.8</v>
          </cell>
          <cell r="DD307">
            <v>98.9</v>
          </cell>
          <cell r="DE307">
            <v>64.900000000000006</v>
          </cell>
          <cell r="DF307">
            <v>63</v>
          </cell>
          <cell r="DG307">
            <v>55.9</v>
          </cell>
          <cell r="DH307">
            <v>8.6</v>
          </cell>
          <cell r="DI307">
            <v>44.7</v>
          </cell>
          <cell r="DJ307">
            <v>29.8</v>
          </cell>
          <cell r="DK307">
            <v>24.4</v>
          </cell>
          <cell r="DL307">
            <v>18.7</v>
          </cell>
          <cell r="DM307">
            <v>8.9</v>
          </cell>
          <cell r="DN307">
            <v>8.6</v>
          </cell>
          <cell r="DO307">
            <v>2.2999999999999998</v>
          </cell>
          <cell r="DP307"/>
          <cell r="DQ307">
            <v>22.3</v>
          </cell>
          <cell r="DR307">
            <v>18.7</v>
          </cell>
          <cell r="DS307">
            <v>16.8</v>
          </cell>
          <cell r="DT307">
            <v>11.8</v>
          </cell>
          <cell r="DU307">
            <v>7.8</v>
          </cell>
          <cell r="DV307">
            <v>5.9</v>
          </cell>
          <cell r="DW307">
            <v>4.4000000000000004</v>
          </cell>
          <cell r="DX307">
            <v>4.4000000000000004</v>
          </cell>
          <cell r="DY307">
            <v>4.5</v>
          </cell>
          <cell r="DZ307">
            <v>3.3</v>
          </cell>
          <cell r="EA307">
            <v>1.2</v>
          </cell>
          <cell r="EB307">
            <v>0</v>
          </cell>
          <cell r="EC307">
            <v>39.799999999999997</v>
          </cell>
          <cell r="ED307">
            <v>36.700000000000003</v>
          </cell>
          <cell r="EE307">
            <v>31.8</v>
          </cell>
          <cell r="EF307">
            <v>27.9</v>
          </cell>
          <cell r="EG307">
            <v>4.7</v>
          </cell>
          <cell r="EH307">
            <v>4.7</v>
          </cell>
          <cell r="EI307">
            <v>4.8</v>
          </cell>
          <cell r="EJ307">
            <v>2.8</v>
          </cell>
          <cell r="EK307">
            <v>2.8</v>
          </cell>
          <cell r="EL307">
            <v>0</v>
          </cell>
          <cell r="EM307">
            <v>1.1000000000000001</v>
          </cell>
          <cell r="EN307">
            <v>0</v>
          </cell>
          <cell r="EO307">
            <v>14</v>
          </cell>
          <cell r="EP307">
            <v>10.5</v>
          </cell>
          <cell r="EQ307">
            <v>8.6999999999999993</v>
          </cell>
          <cell r="ER307">
            <v>8.9</v>
          </cell>
          <cell r="ES307">
            <v>8.8000000000000007</v>
          </cell>
          <cell r="ET307">
            <v>8.5</v>
          </cell>
          <cell r="EU307">
            <v>7</v>
          </cell>
          <cell r="EV307">
            <v>7</v>
          </cell>
          <cell r="EW307">
            <v>1.6</v>
          </cell>
          <cell r="EX307">
            <v>0</v>
          </cell>
          <cell r="EY307">
            <v>0</v>
          </cell>
          <cell r="EZ307">
            <v>0</v>
          </cell>
          <cell r="FA307">
            <v>21.7</v>
          </cell>
          <cell r="FB307">
            <v>7.2</v>
          </cell>
          <cell r="FC307">
            <v>7.2</v>
          </cell>
          <cell r="FD307">
            <v>7.2</v>
          </cell>
          <cell r="FE307">
            <v>7.1</v>
          </cell>
          <cell r="FF307">
            <v>7.1</v>
          </cell>
          <cell r="FG307">
            <v>7.1</v>
          </cell>
          <cell r="FH307">
            <v>6.8</v>
          </cell>
          <cell r="FI307">
            <v>8.1</v>
          </cell>
          <cell r="FJ307">
            <v>2.1</v>
          </cell>
          <cell r="FK307">
            <v>2.1</v>
          </cell>
          <cell r="FL307">
            <v>2.1</v>
          </cell>
          <cell r="FM307">
            <v>10.5</v>
          </cell>
          <cell r="FN307">
            <v>10.5</v>
          </cell>
          <cell r="FO307">
            <v>10.5</v>
          </cell>
          <cell r="FP307">
            <v>10.5</v>
          </cell>
          <cell r="FQ307">
            <v>10.6</v>
          </cell>
          <cell r="FR307">
            <v>7.1</v>
          </cell>
          <cell r="FS307">
            <v>5.4</v>
          </cell>
          <cell r="FT307"/>
          <cell r="FU307"/>
          <cell r="FV307">
            <v>3.2</v>
          </cell>
          <cell r="FW307"/>
          <cell r="FX307"/>
          <cell r="FY307">
            <v>10.7</v>
          </cell>
          <cell r="FZ307"/>
          <cell r="GA307"/>
          <cell r="GB307"/>
          <cell r="GC307"/>
          <cell r="GD307"/>
          <cell r="GE307"/>
          <cell r="GF307"/>
          <cell r="GG307"/>
          <cell r="GH307">
            <v>1.3</v>
          </cell>
          <cell r="GI307"/>
          <cell r="GJ307"/>
          <cell r="GK307">
            <v>46.7</v>
          </cell>
          <cell r="GL307"/>
          <cell r="GM307"/>
          <cell r="GN307"/>
          <cell r="GO307"/>
          <cell r="GP307"/>
          <cell r="GQ307"/>
          <cell r="GR307"/>
          <cell r="GS307"/>
          <cell r="GT307"/>
          <cell r="GU307"/>
          <cell r="GV307"/>
          <cell r="GW307"/>
          <cell r="GX307"/>
          <cell r="GY307">
            <v>46.699981689453125</v>
          </cell>
          <cell r="GZ307">
            <v>46.699981689453125</v>
          </cell>
          <cell r="HA307">
            <v>46.699981689453125</v>
          </cell>
          <cell r="HB307"/>
          <cell r="HC307"/>
          <cell r="HD307"/>
          <cell r="HE307"/>
          <cell r="HF307"/>
          <cell r="HG307"/>
          <cell r="HH307"/>
          <cell r="HI307"/>
          <cell r="HJ307">
            <v>0</v>
          </cell>
          <cell r="HK307"/>
          <cell r="HL307"/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/>
          <cell r="IK307"/>
          <cell r="IL307"/>
          <cell r="IM307"/>
          <cell r="IN307"/>
          <cell r="IO307"/>
          <cell r="IP307"/>
          <cell r="IQ307"/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/>
          <cell r="IK308">
            <v>46.699981689453125</v>
          </cell>
          <cell r="IL308"/>
          <cell r="IM308"/>
          <cell r="IN308"/>
          <cell r="IO308"/>
          <cell r="IP308"/>
          <cell r="IQ308"/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/>
          <cell r="AK309"/>
          <cell r="AL309"/>
          <cell r="AM309"/>
          <cell r="AN309">
            <v>46.699981689453125</v>
          </cell>
          <cell r="AO309">
            <v>46.699981689453125</v>
          </cell>
          <cell r="AP309"/>
          <cell r="AQ309"/>
          <cell r="AR309"/>
          <cell r="AS309"/>
          <cell r="AT309"/>
          <cell r="AU309"/>
          <cell r="AV309"/>
          <cell r="AW309"/>
          <cell r="AX309">
            <v>46.699981689453125</v>
          </cell>
          <cell r="AY309"/>
          <cell r="AZ309">
            <v>46.699981689453125</v>
          </cell>
          <cell r="BA309"/>
          <cell r="BB309">
            <v>46.699981689453125</v>
          </cell>
          <cell r="BC309"/>
          <cell r="BD309"/>
          <cell r="BE309"/>
          <cell r="BF309"/>
          <cell r="BG309"/>
          <cell r="BH309"/>
          <cell r="BI309"/>
          <cell r="BJ309"/>
          <cell r="BK309"/>
          <cell r="BL309">
            <v>46.699981689453125</v>
          </cell>
          <cell r="BM309"/>
          <cell r="BN309">
            <v>46.699981689453125</v>
          </cell>
          <cell r="BO309"/>
          <cell r="BP309"/>
          <cell r="BQ309"/>
          <cell r="BR309"/>
          <cell r="BS309">
            <v>46.699981689453125</v>
          </cell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>
            <v>1835</v>
          </cell>
          <cell r="CP309">
            <v>1407.3430000000001</v>
          </cell>
          <cell r="CQ309">
            <v>1286.5999999999999</v>
          </cell>
          <cell r="CR309">
            <v>1197.0030000000004</v>
          </cell>
          <cell r="CS309">
            <v>1116.4000000000001</v>
          </cell>
          <cell r="CT309">
            <v>1024.3</v>
          </cell>
          <cell r="CU309">
            <v>930.5</v>
          </cell>
          <cell r="CV309">
            <v>775.2</v>
          </cell>
          <cell r="CW309">
            <v>702</v>
          </cell>
          <cell r="CX309">
            <v>614</v>
          </cell>
          <cell r="CY309">
            <v>185.5</v>
          </cell>
          <cell r="CZ309">
            <v>1927.6</v>
          </cell>
          <cell r="DA309">
            <v>81.2</v>
          </cell>
          <cell r="DB309">
            <v>2029.6</v>
          </cell>
          <cell r="DC309">
            <v>2595.1</v>
          </cell>
          <cell r="DD309">
            <v>2526.4</v>
          </cell>
          <cell r="DE309">
            <v>2029.6</v>
          </cell>
          <cell r="DF309">
            <v>1927.6</v>
          </cell>
          <cell r="DG309">
            <v>1786.5</v>
          </cell>
          <cell r="DH309">
            <v>1077.8</v>
          </cell>
          <cell r="DI309">
            <v>1655.6</v>
          </cell>
          <cell r="DJ309">
            <v>1483.6</v>
          </cell>
          <cell r="DK309">
            <v>1355.4</v>
          </cell>
          <cell r="DL309">
            <v>1320</v>
          </cell>
          <cell r="DM309">
            <v>1174.9000000000001</v>
          </cell>
          <cell r="DN309">
            <v>1077.8</v>
          </cell>
          <cell r="DO309">
            <v>146.80000000000001</v>
          </cell>
          <cell r="DP309">
            <v>72.2</v>
          </cell>
          <cell r="DQ309">
            <v>1512.8</v>
          </cell>
          <cell r="DR309">
            <v>1320</v>
          </cell>
          <cell r="DS309">
            <v>1248.9000000000001</v>
          </cell>
          <cell r="DT309">
            <v>1174.0999999999999</v>
          </cell>
          <cell r="DU309">
            <v>1087.2</v>
          </cell>
          <cell r="DV309">
            <v>1018.2</v>
          </cell>
          <cell r="DW309">
            <v>948.5</v>
          </cell>
          <cell r="DX309">
            <v>774.9</v>
          </cell>
          <cell r="DY309">
            <v>691.8</v>
          </cell>
          <cell r="DZ309">
            <v>348.7</v>
          </cell>
          <cell r="EA309">
            <v>193.2</v>
          </cell>
          <cell r="EB309">
            <v>66.900000000000006</v>
          </cell>
          <cell r="EC309">
            <v>1412.3</v>
          </cell>
          <cell r="ED309">
            <v>1138.2</v>
          </cell>
          <cell r="EE309">
            <v>871.6</v>
          </cell>
          <cell r="EF309">
            <v>796.1</v>
          </cell>
          <cell r="EG309">
            <v>737.8</v>
          </cell>
          <cell r="EH309">
            <v>635.79999999999995</v>
          </cell>
          <cell r="EI309">
            <v>553</v>
          </cell>
          <cell r="EJ309">
            <v>315.3</v>
          </cell>
          <cell r="EK309">
            <v>285.5</v>
          </cell>
          <cell r="EL309">
            <v>127</v>
          </cell>
          <cell r="EM309">
            <v>117.3</v>
          </cell>
          <cell r="EN309">
            <v>25.8</v>
          </cell>
          <cell r="EO309">
            <v>607.5</v>
          </cell>
          <cell r="EP309">
            <v>467.6</v>
          </cell>
          <cell r="EQ309">
            <v>440.1</v>
          </cell>
          <cell r="ER309">
            <v>414.4</v>
          </cell>
          <cell r="ES309">
            <v>387.5</v>
          </cell>
          <cell r="ET309">
            <v>357.9</v>
          </cell>
          <cell r="EU309">
            <v>327.2</v>
          </cell>
          <cell r="EV309">
            <v>272.5</v>
          </cell>
          <cell r="EW309">
            <v>238</v>
          </cell>
          <cell r="EX309">
            <v>127</v>
          </cell>
          <cell r="EY309">
            <v>55.5</v>
          </cell>
          <cell r="EZ309">
            <v>27.7</v>
          </cell>
          <cell r="FA309">
            <v>1066.3</v>
          </cell>
          <cell r="FB309">
            <v>945.9</v>
          </cell>
          <cell r="FC309">
            <v>889</v>
          </cell>
          <cell r="FD309">
            <v>861.4</v>
          </cell>
          <cell r="FE309">
            <v>833.6</v>
          </cell>
          <cell r="FF309">
            <v>805.9</v>
          </cell>
          <cell r="FG309">
            <v>777.3</v>
          </cell>
          <cell r="FH309">
            <v>705.9</v>
          </cell>
          <cell r="FI309">
            <v>127.5</v>
          </cell>
          <cell r="FJ309">
            <v>81.3</v>
          </cell>
          <cell r="FK309">
            <v>55.3</v>
          </cell>
          <cell r="FL309">
            <v>28.6</v>
          </cell>
          <cell r="FM309">
            <v>508.5</v>
          </cell>
          <cell r="FN309">
            <v>464.4</v>
          </cell>
          <cell r="FO309">
            <v>438.1</v>
          </cell>
          <cell r="FP309">
            <v>408.2</v>
          </cell>
          <cell r="FQ309">
            <v>383.3</v>
          </cell>
          <cell r="FR309">
            <v>358.9</v>
          </cell>
          <cell r="FS309">
            <v>334.6</v>
          </cell>
          <cell r="FT309"/>
          <cell r="FU309"/>
          <cell r="FV309">
            <v>71.3</v>
          </cell>
          <cell r="FW309"/>
          <cell r="FX309"/>
          <cell r="FY309">
            <v>325.8</v>
          </cell>
          <cell r="FZ309"/>
          <cell r="GA309"/>
          <cell r="GB309"/>
          <cell r="GC309"/>
          <cell r="GD309"/>
          <cell r="GE309"/>
          <cell r="GF309"/>
          <cell r="GG309"/>
          <cell r="GH309">
            <v>77.099999999999994</v>
          </cell>
          <cell r="GI309"/>
          <cell r="GJ309"/>
          <cell r="GK309">
            <v>342.9</v>
          </cell>
          <cell r="GL309"/>
          <cell r="GM309"/>
          <cell r="GN309"/>
          <cell r="GO309"/>
          <cell r="GP309"/>
          <cell r="GQ309"/>
          <cell r="GR309"/>
          <cell r="GS309"/>
          <cell r="GT309"/>
          <cell r="GU309"/>
          <cell r="GV309"/>
          <cell r="GW309"/>
          <cell r="GX309"/>
          <cell r="GY309"/>
          <cell r="GZ309">
            <v>342.89990234375</v>
          </cell>
          <cell r="HA309">
            <v>342.89990234375</v>
          </cell>
          <cell r="HB309"/>
          <cell r="HC309"/>
          <cell r="HD309"/>
          <cell r="HE309"/>
          <cell r="HF309"/>
          <cell r="HG309"/>
          <cell r="HH309"/>
          <cell r="HI309"/>
          <cell r="HJ309">
            <v>0</v>
          </cell>
          <cell r="HK309"/>
          <cell r="HL309"/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/>
          <cell r="IK309"/>
          <cell r="IL309"/>
          <cell r="IM309"/>
          <cell r="IN309"/>
          <cell r="IO309"/>
          <cell r="IP309"/>
          <cell r="IQ309"/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/>
          <cell r="AK310"/>
          <cell r="AL310"/>
          <cell r="AM310"/>
          <cell r="AN310">
            <v>342.89990234375</v>
          </cell>
          <cell r="AO310">
            <v>342.89990234375</v>
          </cell>
          <cell r="AP310"/>
          <cell r="AQ310"/>
          <cell r="AR310"/>
          <cell r="AS310"/>
          <cell r="AT310"/>
          <cell r="AU310"/>
          <cell r="AV310"/>
          <cell r="AW310"/>
          <cell r="AX310">
            <v>342.89990234375</v>
          </cell>
          <cell r="AY310"/>
          <cell r="AZ310">
            <v>342.89990234375</v>
          </cell>
          <cell r="BA310"/>
          <cell r="BB310">
            <v>342.89990234375</v>
          </cell>
          <cell r="BC310"/>
          <cell r="BD310"/>
          <cell r="BE310"/>
          <cell r="BF310"/>
          <cell r="BG310"/>
          <cell r="BH310"/>
          <cell r="BI310"/>
          <cell r="BJ310"/>
          <cell r="BK310"/>
          <cell r="BL310">
            <v>342.89990234375</v>
          </cell>
          <cell r="BM310"/>
          <cell r="BN310">
            <v>342.89990234375</v>
          </cell>
          <cell r="BO310"/>
          <cell r="BP310"/>
          <cell r="BQ310"/>
          <cell r="BR310"/>
          <cell r="BS310">
            <v>342.89990234375</v>
          </cell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>
            <v>342.89990234375</v>
          </cell>
          <cell r="DA310"/>
          <cell r="DB310">
            <v>342.89990234375</v>
          </cell>
          <cell r="DC310"/>
          <cell r="DD310"/>
          <cell r="DE310"/>
          <cell r="DF310"/>
          <cell r="DG310"/>
          <cell r="DH310">
            <v>342.89990234375</v>
          </cell>
          <cell r="DI310"/>
          <cell r="DJ310"/>
          <cell r="DK310"/>
          <cell r="DL310">
            <v>342.89990234375</v>
          </cell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>
            <v>342.89990234375</v>
          </cell>
          <cell r="GZ310">
            <v>342.89990234375</v>
          </cell>
          <cell r="HA310">
            <v>342.89990234375</v>
          </cell>
          <cell r="HB310"/>
          <cell r="HC310"/>
          <cell r="HD310"/>
          <cell r="HE310"/>
          <cell r="HF310"/>
          <cell r="HG310"/>
          <cell r="HH310"/>
          <cell r="HI310"/>
          <cell r="HJ310">
            <v>0</v>
          </cell>
          <cell r="HK310"/>
          <cell r="HL310"/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/>
          <cell r="AK311"/>
          <cell r="AL311"/>
          <cell r="AM311"/>
          <cell r="AN311">
            <v>342.89990234375</v>
          </cell>
          <cell r="AO311">
            <v>342.89990234375</v>
          </cell>
          <cell r="AP311"/>
          <cell r="AQ311"/>
          <cell r="AR311"/>
          <cell r="AS311"/>
          <cell r="AT311"/>
          <cell r="AU311"/>
          <cell r="AV311"/>
          <cell r="AW311"/>
          <cell r="AX311">
            <v>342.89990234375</v>
          </cell>
          <cell r="AY311"/>
          <cell r="AZ311">
            <v>342.89990234375</v>
          </cell>
          <cell r="BA311"/>
          <cell r="BB311">
            <v>342.89990234375</v>
          </cell>
          <cell r="BC311"/>
          <cell r="BD311"/>
          <cell r="BE311"/>
          <cell r="BF311"/>
          <cell r="BG311"/>
          <cell r="BH311"/>
          <cell r="BI311"/>
          <cell r="BJ311"/>
          <cell r="BK311"/>
          <cell r="BL311">
            <v>342.89990234375</v>
          </cell>
          <cell r="BM311"/>
          <cell r="BN311">
            <v>342.89990234375</v>
          </cell>
          <cell r="BO311"/>
          <cell r="BP311"/>
          <cell r="BQ311"/>
          <cell r="BR311"/>
          <cell r="BS311">
            <v>342.89990234375</v>
          </cell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>
            <v>2010</v>
          </cell>
          <cell r="CZ311">
            <v>2010</v>
          </cell>
          <cell r="DA311"/>
          <cell r="DB311">
            <v>2010</v>
          </cell>
          <cell r="DC311"/>
          <cell r="DD311"/>
          <cell r="DE311"/>
          <cell r="DF311"/>
          <cell r="DG311"/>
          <cell r="DH311">
            <v>2010</v>
          </cell>
          <cell r="DI311"/>
          <cell r="DJ311"/>
          <cell r="DK311"/>
          <cell r="DL311">
            <v>2010</v>
          </cell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  <cell r="DW311"/>
          <cell r="DX311"/>
          <cell r="DY311"/>
          <cell r="DZ311"/>
          <cell r="EA311"/>
          <cell r="EB311"/>
          <cell r="EC311"/>
          <cell r="ED311"/>
          <cell r="EE311"/>
          <cell r="EF311"/>
          <cell r="EG311"/>
          <cell r="EH311"/>
          <cell r="EI311"/>
          <cell r="EJ311"/>
          <cell r="EK311"/>
          <cell r="EL311"/>
          <cell r="EM311"/>
          <cell r="EN311"/>
          <cell r="EO311"/>
          <cell r="EP311">
            <v>2006</v>
          </cell>
          <cell r="EQ311"/>
          <cell r="ER311"/>
          <cell r="ES311"/>
          <cell r="ET311"/>
          <cell r="EU311"/>
          <cell r="EV311"/>
          <cell r="EW311"/>
          <cell r="EX311"/>
          <cell r="EY311"/>
          <cell r="EZ311"/>
          <cell r="FA311"/>
          <cell r="FB311"/>
          <cell r="FC311"/>
          <cell r="FD311"/>
          <cell r="FE311"/>
          <cell r="FF311"/>
          <cell r="FG311"/>
          <cell r="FH311"/>
          <cell r="FI311"/>
          <cell r="FJ311"/>
          <cell r="FK311"/>
          <cell r="FL311"/>
          <cell r="FM311"/>
          <cell r="FN311"/>
          <cell r="FO311"/>
          <cell r="FP311"/>
          <cell r="FQ311"/>
          <cell r="FR311"/>
          <cell r="FS311"/>
          <cell r="FT311"/>
          <cell r="FU311"/>
          <cell r="FV311"/>
          <cell r="FW311"/>
          <cell r="FX311"/>
          <cell r="FY311"/>
          <cell r="FZ311"/>
          <cell r="GA311"/>
          <cell r="GB311"/>
          <cell r="GC311"/>
          <cell r="GD311"/>
          <cell r="GE311"/>
          <cell r="GF311"/>
          <cell r="GG311"/>
          <cell r="GH311"/>
          <cell r="GI311"/>
          <cell r="GJ311"/>
          <cell r="GK311"/>
          <cell r="GL311"/>
          <cell r="GM311"/>
          <cell r="GN311"/>
          <cell r="GO311"/>
          <cell r="GP311"/>
          <cell r="GQ311"/>
          <cell r="GR311"/>
          <cell r="GS311"/>
          <cell r="GT311"/>
          <cell r="GU311"/>
          <cell r="GV311"/>
          <cell r="GW311"/>
          <cell r="GX311"/>
          <cell r="GY311"/>
          <cell r="GZ311">
            <v>2006</v>
          </cell>
          <cell r="HA311">
            <v>2006</v>
          </cell>
          <cell r="HB311"/>
          <cell r="HC311"/>
          <cell r="HD311"/>
          <cell r="HE311"/>
          <cell r="HF311"/>
          <cell r="HG311"/>
          <cell r="HH311"/>
          <cell r="HI311"/>
          <cell r="HJ311">
            <v>0</v>
          </cell>
          <cell r="HK311"/>
          <cell r="HL311"/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/>
          <cell r="IK311"/>
          <cell r="IL311"/>
          <cell r="IM311"/>
          <cell r="IN311"/>
          <cell r="IO311"/>
          <cell r="IP311"/>
          <cell r="IQ311"/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/>
          <cell r="AK312"/>
          <cell r="AL312"/>
          <cell r="AM312"/>
          <cell r="AN312">
            <v>2006</v>
          </cell>
          <cell r="AO312">
            <v>2006</v>
          </cell>
          <cell r="AP312"/>
          <cell r="AQ312"/>
          <cell r="AR312"/>
          <cell r="AS312"/>
          <cell r="AT312"/>
          <cell r="AU312"/>
          <cell r="AV312"/>
          <cell r="AW312"/>
          <cell r="AX312">
            <v>2006</v>
          </cell>
          <cell r="AY312"/>
          <cell r="AZ312">
            <v>2006</v>
          </cell>
          <cell r="BA312"/>
          <cell r="BB312">
            <v>2006</v>
          </cell>
          <cell r="BC312"/>
          <cell r="BD312"/>
          <cell r="BE312"/>
          <cell r="BF312"/>
          <cell r="BG312"/>
          <cell r="BH312"/>
          <cell r="BI312"/>
          <cell r="BJ312"/>
          <cell r="BK312"/>
          <cell r="BL312">
            <v>2006</v>
          </cell>
          <cell r="BM312"/>
          <cell r="BN312">
            <v>2006</v>
          </cell>
          <cell r="BO312"/>
          <cell r="BP312"/>
          <cell r="BQ312"/>
          <cell r="BR312"/>
          <cell r="BS312">
            <v>2006</v>
          </cell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>
            <v>1690.7</v>
          </cell>
          <cell r="CP312">
            <v>1375.8</v>
          </cell>
          <cell r="CQ312">
            <v>1335.1</v>
          </cell>
          <cell r="CR312">
            <v>1214.7</v>
          </cell>
          <cell r="CS312">
            <v>983</v>
          </cell>
          <cell r="CT312">
            <v>929.80000000000007</v>
          </cell>
          <cell r="CU312">
            <v>859.6</v>
          </cell>
          <cell r="CV312">
            <v>651.80000000000007</v>
          </cell>
          <cell r="CW312">
            <v>551.5</v>
          </cell>
          <cell r="CX312">
            <v>425.3</v>
          </cell>
          <cell r="CY312">
            <v>37.5</v>
          </cell>
          <cell r="CZ312">
            <v>2762.1</v>
          </cell>
          <cell r="DA312">
            <v>3.4</v>
          </cell>
          <cell r="DB312">
            <v>2899.7</v>
          </cell>
          <cell r="DC312">
            <v>3271.9</v>
          </cell>
          <cell r="DD312">
            <v>2988.1</v>
          </cell>
          <cell r="DE312">
            <v>2899.7</v>
          </cell>
          <cell r="DF312">
            <v>2762.1</v>
          </cell>
          <cell r="DG312">
            <v>2499.4</v>
          </cell>
          <cell r="DH312">
            <v>269.39999999999998</v>
          </cell>
          <cell r="DI312">
            <v>2464.4</v>
          </cell>
          <cell r="DJ312">
            <v>2413.9</v>
          </cell>
          <cell r="DK312">
            <v>392.5</v>
          </cell>
          <cell r="DL312">
            <v>1053.7</v>
          </cell>
          <cell r="DM312">
            <v>339.8</v>
          </cell>
          <cell r="DN312">
            <v>269.39999999999998</v>
          </cell>
          <cell r="DO312">
            <v>88.6</v>
          </cell>
          <cell r="DP312">
            <v>1.9</v>
          </cell>
          <cell r="DQ312">
            <v>1274.9000000000001</v>
          </cell>
          <cell r="DR312">
            <v>1053.7</v>
          </cell>
          <cell r="DS312">
            <v>1025.7</v>
          </cell>
          <cell r="DT312">
            <v>1022</v>
          </cell>
          <cell r="DU312">
            <v>760.9</v>
          </cell>
          <cell r="DV312">
            <v>624</v>
          </cell>
          <cell r="DW312">
            <v>582.1</v>
          </cell>
          <cell r="DX312">
            <v>407.9</v>
          </cell>
          <cell r="DY312">
            <v>315.5</v>
          </cell>
          <cell r="DZ312">
            <v>315.5</v>
          </cell>
          <cell r="EA312">
            <v>26.2</v>
          </cell>
          <cell r="EB312">
            <v>3.3</v>
          </cell>
          <cell r="EC312">
            <v>1143.5999999999999</v>
          </cell>
          <cell r="ED312">
            <v>892</v>
          </cell>
          <cell r="EE312">
            <v>883.6</v>
          </cell>
          <cell r="EF312">
            <v>820.5</v>
          </cell>
          <cell r="EG312">
            <v>779.7</v>
          </cell>
          <cell r="EH312">
            <v>594</v>
          </cell>
          <cell r="EI312">
            <v>573.5</v>
          </cell>
          <cell r="EJ312">
            <v>402.3</v>
          </cell>
          <cell r="EK312">
            <v>380.5</v>
          </cell>
          <cell r="EL312">
            <v>832.3</v>
          </cell>
          <cell r="EM312">
            <v>44.5</v>
          </cell>
          <cell r="EN312">
            <v>20.6</v>
          </cell>
          <cell r="EO312">
            <v>1828.8</v>
          </cell>
          <cell r="EP312">
            <v>1699.7</v>
          </cell>
          <cell r="EQ312">
            <v>1637.5</v>
          </cell>
          <cell r="ER312">
            <v>1532.2</v>
          </cell>
          <cell r="ES312">
            <v>1330</v>
          </cell>
          <cell r="ET312">
            <v>1274.0999999999999</v>
          </cell>
          <cell r="EU312">
            <v>1246.9000000000001</v>
          </cell>
          <cell r="EV312">
            <v>1017.2</v>
          </cell>
          <cell r="EW312">
            <v>934.4</v>
          </cell>
          <cell r="EX312">
            <v>832.3</v>
          </cell>
          <cell r="EY312">
            <v>468.7</v>
          </cell>
          <cell r="EZ312">
            <v>57.7</v>
          </cell>
          <cell r="FA312">
            <v>2852.6</v>
          </cell>
          <cell r="FB312">
            <v>2404.1999999999998</v>
          </cell>
          <cell r="FC312">
            <v>2174.5</v>
          </cell>
          <cell r="FD312">
            <v>2056</v>
          </cell>
          <cell r="FE312">
            <v>1925.1</v>
          </cell>
          <cell r="FF312">
            <v>1808.5</v>
          </cell>
          <cell r="FG312">
            <v>1699.1</v>
          </cell>
          <cell r="FH312">
            <v>680.2</v>
          </cell>
          <cell r="FI312">
            <v>572.4</v>
          </cell>
          <cell r="FJ312">
            <v>329.7</v>
          </cell>
          <cell r="FK312">
            <v>215.2</v>
          </cell>
          <cell r="FL312">
            <v>102.1</v>
          </cell>
          <cell r="FM312">
            <v>1033.7</v>
          </cell>
          <cell r="FN312">
            <v>1438.8</v>
          </cell>
          <cell r="FO312">
            <v>1279.5</v>
          </cell>
          <cell r="FP312">
            <v>1195.4000000000001</v>
          </cell>
          <cell r="FQ312">
            <v>776.7</v>
          </cell>
          <cell r="FR312">
            <v>721.1</v>
          </cell>
          <cell r="FS312">
            <v>533.4</v>
          </cell>
          <cell r="FT312"/>
          <cell r="FU312"/>
          <cell r="FV312">
            <v>88.7</v>
          </cell>
          <cell r="FW312"/>
          <cell r="FX312"/>
          <cell r="FY312">
            <v>1513.2</v>
          </cell>
          <cell r="FZ312"/>
          <cell r="GA312"/>
          <cell r="GB312"/>
          <cell r="GC312"/>
          <cell r="GD312"/>
          <cell r="GE312"/>
          <cell r="GF312"/>
          <cell r="GG312"/>
          <cell r="GH312">
            <v>126</v>
          </cell>
          <cell r="GI312"/>
          <cell r="GJ312"/>
          <cell r="GK312">
            <v>845.7</v>
          </cell>
          <cell r="GL312"/>
          <cell r="GM312"/>
          <cell r="GN312"/>
          <cell r="GO312"/>
          <cell r="GP312"/>
          <cell r="GQ312"/>
          <cell r="GR312"/>
          <cell r="GS312"/>
          <cell r="GT312"/>
          <cell r="GU312"/>
          <cell r="GV312"/>
          <cell r="GW312"/>
          <cell r="GX312"/>
          <cell r="GY312"/>
          <cell r="GZ312"/>
          <cell r="HA312">
            <v>845.69970703125</v>
          </cell>
          <cell r="HB312"/>
          <cell r="HC312"/>
          <cell r="HD312"/>
          <cell r="HE312"/>
          <cell r="HF312"/>
          <cell r="HG312"/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/>
          <cell r="AK313"/>
          <cell r="AL313"/>
          <cell r="AM313"/>
          <cell r="AN313">
            <v>845.69970703125</v>
          </cell>
          <cell r="AO313">
            <v>845.69970703125</v>
          </cell>
          <cell r="AP313"/>
          <cell r="AQ313"/>
          <cell r="AR313"/>
          <cell r="AS313"/>
          <cell r="AT313"/>
          <cell r="AU313"/>
          <cell r="AV313"/>
          <cell r="AW313"/>
          <cell r="AX313">
            <v>845.69970703125</v>
          </cell>
          <cell r="AY313"/>
          <cell r="AZ313">
            <v>845.69970703125</v>
          </cell>
          <cell r="BA313"/>
          <cell r="BB313">
            <v>845.69970703125</v>
          </cell>
          <cell r="BC313"/>
          <cell r="BD313"/>
          <cell r="BE313"/>
          <cell r="BF313"/>
          <cell r="BG313"/>
          <cell r="BH313"/>
          <cell r="BI313"/>
          <cell r="BJ313"/>
          <cell r="BK313"/>
          <cell r="BL313">
            <v>845.69970703125</v>
          </cell>
          <cell r="BM313"/>
          <cell r="BN313">
            <v>845.69970703125</v>
          </cell>
          <cell r="BO313"/>
          <cell r="BP313"/>
          <cell r="BQ313"/>
          <cell r="BR313"/>
          <cell r="BS313">
            <v>845.69970703125</v>
          </cell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>
            <v>845.69970703125</v>
          </cell>
          <cell r="DA313"/>
          <cell r="DB313">
            <v>0</v>
          </cell>
          <cell r="DC313"/>
          <cell r="DD313">
            <v>845.69970703125</v>
          </cell>
          <cell r="DE313">
            <v>845.69970703125</v>
          </cell>
          <cell r="DF313">
            <v>845.69970703125</v>
          </cell>
          <cell r="DG313"/>
          <cell r="DH313">
            <v>845.69970703125</v>
          </cell>
          <cell r="DI313"/>
          <cell r="DJ313"/>
          <cell r="DK313"/>
          <cell r="DL313">
            <v>845.69970703125</v>
          </cell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  <cell r="DW313"/>
          <cell r="DX313"/>
          <cell r="DY313"/>
          <cell r="DZ313"/>
          <cell r="EA313"/>
          <cell r="EB313"/>
          <cell r="EC313"/>
          <cell r="ED313"/>
          <cell r="EE313"/>
          <cell r="EF313"/>
          <cell r="EG313"/>
          <cell r="EH313"/>
          <cell r="EI313"/>
          <cell r="EJ313"/>
          <cell r="EK313"/>
          <cell r="EL313"/>
          <cell r="EM313"/>
          <cell r="EN313"/>
          <cell r="EO313"/>
          <cell r="EP313"/>
          <cell r="EQ313"/>
          <cell r="ER313"/>
          <cell r="ES313"/>
          <cell r="ET313"/>
          <cell r="EU313"/>
          <cell r="EV313"/>
          <cell r="EW313"/>
          <cell r="EX313"/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  <cell r="FL313"/>
          <cell r="FM313"/>
          <cell r="FN313"/>
          <cell r="FO313"/>
          <cell r="FP313"/>
          <cell r="FQ313"/>
          <cell r="FR313"/>
          <cell r="FS313"/>
          <cell r="FT313"/>
          <cell r="FU313"/>
          <cell r="FV313"/>
          <cell r="FW313"/>
          <cell r="FX313"/>
          <cell r="FY313">
            <v>112.5</v>
          </cell>
          <cell r="FZ313"/>
          <cell r="GA313"/>
          <cell r="GB313"/>
          <cell r="GC313"/>
          <cell r="GD313"/>
          <cell r="GE313"/>
          <cell r="GF313"/>
          <cell r="GG313"/>
          <cell r="GH313"/>
          <cell r="GI313"/>
          <cell r="GJ313"/>
          <cell r="GK313">
            <v>70</v>
          </cell>
          <cell r="GL313"/>
          <cell r="GM313"/>
          <cell r="GN313"/>
          <cell r="GO313"/>
          <cell r="GP313"/>
          <cell r="GQ313"/>
          <cell r="GR313"/>
          <cell r="GS313"/>
          <cell r="GT313"/>
          <cell r="GU313"/>
          <cell r="GV313"/>
          <cell r="GW313"/>
          <cell r="GX313"/>
          <cell r="GY313"/>
          <cell r="GZ313">
            <v>70</v>
          </cell>
          <cell r="HA313">
            <v>70</v>
          </cell>
          <cell r="HB313"/>
          <cell r="HC313"/>
          <cell r="HD313"/>
          <cell r="HE313"/>
          <cell r="HF313"/>
          <cell r="HG313"/>
          <cell r="HH313"/>
          <cell r="HI313"/>
          <cell r="HJ313">
            <v>0</v>
          </cell>
          <cell r="HK313"/>
          <cell r="HL313"/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/>
          <cell r="IK313"/>
          <cell r="IL313"/>
          <cell r="IM313"/>
          <cell r="IN313"/>
          <cell r="IO313"/>
          <cell r="IP313"/>
          <cell r="IQ313"/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/>
          <cell r="AK314"/>
          <cell r="AL314"/>
          <cell r="AM314"/>
          <cell r="AN314">
            <v>70</v>
          </cell>
          <cell r="AO314">
            <v>70</v>
          </cell>
          <cell r="AP314"/>
          <cell r="AQ314"/>
          <cell r="AR314"/>
          <cell r="AS314"/>
          <cell r="AT314"/>
          <cell r="AU314"/>
          <cell r="AV314"/>
          <cell r="AW314"/>
          <cell r="AX314">
            <v>70</v>
          </cell>
          <cell r="AY314"/>
          <cell r="AZ314">
            <v>70</v>
          </cell>
          <cell r="BA314"/>
          <cell r="BB314">
            <v>70</v>
          </cell>
          <cell r="BC314"/>
          <cell r="BD314"/>
          <cell r="BE314"/>
          <cell r="BF314"/>
          <cell r="BG314"/>
          <cell r="BH314"/>
          <cell r="BI314"/>
          <cell r="BJ314"/>
          <cell r="BK314"/>
          <cell r="BL314">
            <v>70</v>
          </cell>
          <cell r="BM314"/>
          <cell r="BN314">
            <v>70</v>
          </cell>
          <cell r="BO314"/>
          <cell r="BP314"/>
          <cell r="BQ314"/>
          <cell r="BR314"/>
          <cell r="BS314">
            <v>70</v>
          </cell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>
            <v>1686.5</v>
          </cell>
          <cell r="CP314">
            <v>1371.6</v>
          </cell>
          <cell r="CQ314">
            <v>1330.9</v>
          </cell>
          <cell r="CR314">
            <v>1210.5</v>
          </cell>
          <cell r="CS314">
            <v>978.8</v>
          </cell>
          <cell r="CT314">
            <v>925.6</v>
          </cell>
          <cell r="CU314">
            <v>855.4</v>
          </cell>
          <cell r="CV314">
            <v>647.6</v>
          </cell>
          <cell r="CW314">
            <v>547.29999999999995</v>
          </cell>
          <cell r="CX314">
            <v>421.1</v>
          </cell>
          <cell r="CY314">
            <v>37.5</v>
          </cell>
          <cell r="CZ314">
            <v>2737.6</v>
          </cell>
          <cell r="DA314">
            <v>3.4</v>
          </cell>
          <cell r="DB314">
            <v>2875.2</v>
          </cell>
          <cell r="DC314">
            <v>3247.4</v>
          </cell>
          <cell r="DD314">
            <v>2963.6</v>
          </cell>
          <cell r="DE314">
            <v>2875.2</v>
          </cell>
          <cell r="DF314">
            <v>2737.6</v>
          </cell>
          <cell r="DG314">
            <v>2474.9</v>
          </cell>
          <cell r="DH314">
            <v>244.9</v>
          </cell>
          <cell r="DI314">
            <v>2439.9</v>
          </cell>
          <cell r="DJ314">
            <v>2389.4</v>
          </cell>
          <cell r="DK314">
            <v>368</v>
          </cell>
          <cell r="DL314">
            <v>1038.4000000000001</v>
          </cell>
          <cell r="DM314">
            <v>315.3</v>
          </cell>
          <cell r="DN314">
            <v>244.9</v>
          </cell>
          <cell r="DO314">
            <v>68.8</v>
          </cell>
          <cell r="DP314">
            <v>1.9</v>
          </cell>
          <cell r="DQ314">
            <v>1259.5999999999999</v>
          </cell>
          <cell r="DR314">
            <v>1038.4000000000001</v>
          </cell>
          <cell r="DS314">
            <v>1010.4</v>
          </cell>
          <cell r="DT314">
            <v>1006.7</v>
          </cell>
          <cell r="DU314">
            <v>745.6</v>
          </cell>
          <cell r="DV314">
            <v>608.70000000000005</v>
          </cell>
          <cell r="DW314">
            <v>566.79999999999995</v>
          </cell>
          <cell r="DX314">
            <v>392.6</v>
          </cell>
          <cell r="DY314">
            <v>300.2</v>
          </cell>
          <cell r="DZ314">
            <v>300.2</v>
          </cell>
          <cell r="EA314">
            <v>23.3</v>
          </cell>
          <cell r="EB314">
            <v>3.3</v>
          </cell>
          <cell r="EC314">
            <v>1135.4000000000001</v>
          </cell>
          <cell r="ED314">
            <v>883.8</v>
          </cell>
          <cell r="EE314">
            <v>875.4</v>
          </cell>
          <cell r="EF314">
            <v>812.3</v>
          </cell>
          <cell r="EG314">
            <v>771.5</v>
          </cell>
          <cell r="EH314">
            <v>585.79999999999995</v>
          </cell>
          <cell r="EI314">
            <v>565.29999999999995</v>
          </cell>
          <cell r="EJ314">
            <v>394.1</v>
          </cell>
          <cell r="EK314">
            <v>372.3</v>
          </cell>
          <cell r="EL314">
            <v>714.3</v>
          </cell>
          <cell r="EM314">
            <v>36.799999999999997</v>
          </cell>
          <cell r="EN314">
            <v>20.5</v>
          </cell>
          <cell r="EO314">
            <v>1319</v>
          </cell>
          <cell r="EP314">
            <v>1163.7</v>
          </cell>
          <cell r="EQ314">
            <v>1149.8</v>
          </cell>
          <cell r="ER314">
            <v>1093.8</v>
          </cell>
          <cell r="ES314">
            <v>996.1</v>
          </cell>
          <cell r="ET314">
            <v>982.3</v>
          </cell>
          <cell r="EU314">
            <v>996.4</v>
          </cell>
          <cell r="EV314">
            <v>826.7</v>
          </cell>
          <cell r="EW314">
            <v>781.4</v>
          </cell>
          <cell r="EX314">
            <v>714.3</v>
          </cell>
          <cell r="EY314">
            <v>364.7</v>
          </cell>
          <cell r="EZ314">
            <v>5.7</v>
          </cell>
          <cell r="FA314">
            <v>2204.4</v>
          </cell>
          <cell r="FB314">
            <v>1769.6</v>
          </cell>
          <cell r="FC314">
            <v>1592.3</v>
          </cell>
          <cell r="FD314">
            <v>1526.3</v>
          </cell>
          <cell r="FE314">
            <v>1447.7</v>
          </cell>
          <cell r="FF314">
            <v>1384.9</v>
          </cell>
          <cell r="FG314">
            <v>1364.1</v>
          </cell>
          <cell r="FH314">
            <v>438.3</v>
          </cell>
          <cell r="FI314">
            <v>425.8</v>
          </cell>
          <cell r="FJ314">
            <v>219.7</v>
          </cell>
          <cell r="FK314">
            <v>133</v>
          </cell>
          <cell r="FL314">
            <v>61</v>
          </cell>
          <cell r="FM314">
            <v>540.70000000000005</v>
          </cell>
          <cell r="FN314">
            <v>658.8</v>
          </cell>
          <cell r="FO314">
            <v>573.5</v>
          </cell>
          <cell r="FP314">
            <v>560.4</v>
          </cell>
          <cell r="FQ314">
            <v>383.5</v>
          </cell>
          <cell r="FR314">
            <v>377.9</v>
          </cell>
          <cell r="FS314">
            <v>333.4</v>
          </cell>
          <cell r="FT314"/>
          <cell r="FU314"/>
          <cell r="FV314">
            <v>88.7</v>
          </cell>
          <cell r="FW314"/>
          <cell r="FX314"/>
          <cell r="FY314">
            <v>1400.7</v>
          </cell>
          <cell r="FZ314"/>
          <cell r="GA314"/>
          <cell r="GB314"/>
          <cell r="GC314"/>
          <cell r="GD314"/>
          <cell r="GE314"/>
          <cell r="GF314"/>
          <cell r="GG314"/>
          <cell r="GH314">
            <v>126</v>
          </cell>
          <cell r="GI314"/>
          <cell r="GJ314"/>
          <cell r="GK314">
            <v>775.7</v>
          </cell>
          <cell r="GL314"/>
          <cell r="GM314"/>
          <cell r="GN314"/>
          <cell r="GO314"/>
          <cell r="GP314"/>
          <cell r="GQ314"/>
          <cell r="GR314"/>
          <cell r="GS314"/>
          <cell r="GT314"/>
          <cell r="GU314"/>
          <cell r="GV314"/>
          <cell r="GW314"/>
          <cell r="GX314"/>
          <cell r="GY314"/>
          <cell r="GZ314">
            <v>775.69970703125</v>
          </cell>
          <cell r="HA314">
            <v>775.69970703125</v>
          </cell>
          <cell r="HB314"/>
          <cell r="HC314"/>
          <cell r="HD314"/>
          <cell r="HE314"/>
          <cell r="HF314"/>
          <cell r="HG314"/>
          <cell r="HH314"/>
          <cell r="HI314"/>
          <cell r="HJ314">
            <v>0</v>
          </cell>
          <cell r="HK314"/>
          <cell r="HL314"/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/>
          <cell r="IK314"/>
          <cell r="IL314"/>
          <cell r="IM314"/>
          <cell r="IN314"/>
          <cell r="IO314"/>
          <cell r="IP314"/>
          <cell r="IQ314"/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/>
          <cell r="AK315"/>
          <cell r="AL315"/>
          <cell r="AM315"/>
          <cell r="AN315">
            <v>775.69970703125</v>
          </cell>
          <cell r="AO315">
            <v>775.69970703125</v>
          </cell>
          <cell r="AP315"/>
          <cell r="AQ315"/>
          <cell r="AR315"/>
          <cell r="AS315"/>
          <cell r="AT315"/>
          <cell r="AU315"/>
          <cell r="AV315"/>
          <cell r="AW315"/>
          <cell r="AX315">
            <v>775.69970703125</v>
          </cell>
          <cell r="AY315"/>
          <cell r="AZ315">
            <v>775.69970703125</v>
          </cell>
          <cell r="BA315"/>
          <cell r="BB315">
            <v>775.69970703125</v>
          </cell>
          <cell r="BC315"/>
          <cell r="BD315"/>
          <cell r="BE315"/>
          <cell r="BF315"/>
          <cell r="BG315"/>
          <cell r="BH315"/>
          <cell r="BI315"/>
          <cell r="BJ315"/>
          <cell r="BK315"/>
          <cell r="BL315">
            <v>775.69970703125</v>
          </cell>
          <cell r="BM315"/>
          <cell r="BN315">
            <v>775.69970703125</v>
          </cell>
          <cell r="BO315"/>
          <cell r="BP315"/>
          <cell r="BQ315"/>
          <cell r="BR315"/>
          <cell r="BS315">
            <v>775.69970703125</v>
          </cell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19.8</v>
          </cell>
          <cell r="DA315">
            <v>0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/>
          <cell r="EX315"/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  <cell r="FL315"/>
          <cell r="FM315"/>
          <cell r="FN315"/>
          <cell r="FO315"/>
          <cell r="FP315"/>
          <cell r="FQ315"/>
          <cell r="FR315"/>
          <cell r="FS315"/>
          <cell r="FT315"/>
          <cell r="FU315"/>
          <cell r="FV315"/>
          <cell r="FW315"/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>
            <v>19.79998779296875</v>
          </cell>
          <cell r="HA315">
            <v>19.79998779296875</v>
          </cell>
          <cell r="HB315"/>
          <cell r="HC315"/>
          <cell r="HD315"/>
          <cell r="HE315"/>
          <cell r="HF315"/>
          <cell r="HG315"/>
          <cell r="HH315"/>
          <cell r="HI315"/>
          <cell r="HJ315">
            <v>0</v>
          </cell>
          <cell r="HK315"/>
          <cell r="HL315"/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/>
          <cell r="AK316"/>
          <cell r="AL316"/>
          <cell r="AM316"/>
          <cell r="AN316">
            <v>19.79998779296875</v>
          </cell>
          <cell r="AO316">
            <v>19.79998779296875</v>
          </cell>
          <cell r="AP316"/>
          <cell r="AQ316"/>
          <cell r="AR316"/>
          <cell r="AS316"/>
          <cell r="AT316"/>
          <cell r="AU316"/>
          <cell r="AV316"/>
          <cell r="AW316"/>
          <cell r="AX316">
            <v>19.79998779296875</v>
          </cell>
          <cell r="AY316"/>
          <cell r="AZ316">
            <v>19.79998779296875</v>
          </cell>
          <cell r="BA316"/>
          <cell r="BB316">
            <v>19.79998779296875</v>
          </cell>
          <cell r="BC316"/>
          <cell r="BD316"/>
          <cell r="BE316"/>
          <cell r="BF316"/>
          <cell r="BG316"/>
          <cell r="BH316"/>
          <cell r="BI316"/>
          <cell r="BJ316"/>
          <cell r="BK316"/>
          <cell r="BL316">
            <v>19.79998779296875</v>
          </cell>
          <cell r="BM316"/>
          <cell r="BN316">
            <v>19.79998779296875</v>
          </cell>
          <cell r="BO316"/>
          <cell r="BP316"/>
          <cell r="BQ316"/>
          <cell r="BR316"/>
          <cell r="BS316">
            <v>19.79998779296875</v>
          </cell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>
            <v>0</v>
          </cell>
          <cell r="CP316">
            <v>4.2</v>
          </cell>
          <cell r="CQ316"/>
          <cell r="CR316"/>
          <cell r="CS316"/>
          <cell r="CT316"/>
          <cell r="CU316"/>
          <cell r="CV316"/>
          <cell r="CW316"/>
          <cell r="CX316"/>
          <cell r="CY316"/>
          <cell r="CZ316">
            <v>4.1999969482421875</v>
          </cell>
          <cell r="DA316"/>
          <cell r="DB316">
            <v>0</v>
          </cell>
          <cell r="DC316"/>
          <cell r="DD316">
            <v>4.7</v>
          </cell>
          <cell r="DE316">
            <v>4.6999969482421875</v>
          </cell>
          <cell r="DF316">
            <v>4.6999969482421875</v>
          </cell>
          <cell r="DG316"/>
          <cell r="DH316">
            <v>4.6999969482421875</v>
          </cell>
          <cell r="DI316"/>
          <cell r="DJ316"/>
          <cell r="DK316"/>
          <cell r="DL316">
            <v>0</v>
          </cell>
          <cell r="DM316"/>
          <cell r="DN316"/>
          <cell r="DO316"/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54.8</v>
          </cell>
          <cell r="FB316">
            <v>54.8</v>
          </cell>
          <cell r="FC316">
            <v>54.8</v>
          </cell>
          <cell r="FD316">
            <v>54.8</v>
          </cell>
          <cell r="FE316">
            <v>54.8</v>
          </cell>
          <cell r="FF316">
            <v>54.8</v>
          </cell>
          <cell r="FG316">
            <v>54.8</v>
          </cell>
          <cell r="FH316">
            <v>54.8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/>
          <cell r="FU316"/>
          <cell r="FV316"/>
          <cell r="FW316"/>
          <cell r="FX316"/>
          <cell r="FY316"/>
          <cell r="FZ316"/>
          <cell r="GA316"/>
          <cell r="GB316"/>
          <cell r="GC316"/>
          <cell r="GD316"/>
          <cell r="GE316"/>
          <cell r="GF316"/>
          <cell r="GG316"/>
          <cell r="GH316"/>
          <cell r="GI316"/>
          <cell r="GJ316"/>
          <cell r="GK316"/>
          <cell r="GL316"/>
          <cell r="GM316"/>
          <cell r="GN316"/>
          <cell r="GO316"/>
          <cell r="GP316"/>
          <cell r="GQ316"/>
          <cell r="GR316"/>
          <cell r="GS316"/>
          <cell r="GT316"/>
          <cell r="GU316"/>
          <cell r="GV316"/>
          <cell r="GW316"/>
          <cell r="GX316"/>
          <cell r="GY316"/>
          <cell r="GZ316">
            <v>0</v>
          </cell>
          <cell r="HA316">
            <v>0</v>
          </cell>
          <cell r="HB316"/>
          <cell r="HC316"/>
          <cell r="HD316"/>
          <cell r="HE316"/>
          <cell r="HF316"/>
          <cell r="HG316"/>
          <cell r="HH316"/>
          <cell r="HI316"/>
          <cell r="HJ316">
            <v>0</v>
          </cell>
          <cell r="HK316"/>
          <cell r="HL316"/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/>
          <cell r="IK316"/>
          <cell r="IL316"/>
          <cell r="IM316"/>
          <cell r="IN316"/>
          <cell r="IO316"/>
          <cell r="IP316"/>
          <cell r="IQ316"/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/>
          <cell r="AK317"/>
          <cell r="AL317"/>
          <cell r="AM317"/>
          <cell r="AN317">
            <v>0</v>
          </cell>
          <cell r="AO317">
            <v>0</v>
          </cell>
          <cell r="AP317"/>
          <cell r="AQ317"/>
          <cell r="AR317"/>
          <cell r="AS317"/>
          <cell r="AT317"/>
          <cell r="AU317"/>
          <cell r="AV317"/>
          <cell r="AW317"/>
          <cell r="AX317">
            <v>0</v>
          </cell>
          <cell r="AY317"/>
          <cell r="AZ317">
            <v>0</v>
          </cell>
          <cell r="BA317"/>
          <cell r="BB317">
            <v>0</v>
          </cell>
          <cell r="BC317"/>
          <cell r="BD317"/>
          <cell r="BE317"/>
          <cell r="BF317"/>
          <cell r="BG317"/>
          <cell r="BH317"/>
          <cell r="BI317"/>
          <cell r="BJ317"/>
          <cell r="BK317"/>
          <cell r="BL317">
            <v>0</v>
          </cell>
          <cell r="BM317"/>
          <cell r="BN317">
            <v>0</v>
          </cell>
          <cell r="BO317"/>
          <cell r="BP317"/>
          <cell r="BQ317"/>
          <cell r="BR317"/>
          <cell r="BS317">
            <v>0</v>
          </cell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>
            <v>4.2</v>
          </cell>
          <cell r="CP317">
            <v>0</v>
          </cell>
          <cell r="CQ317">
            <v>4.2</v>
          </cell>
          <cell r="CR317">
            <v>4.2</v>
          </cell>
          <cell r="CS317">
            <v>4.2</v>
          </cell>
          <cell r="CT317">
            <v>4.2</v>
          </cell>
          <cell r="CU317">
            <v>4.2</v>
          </cell>
          <cell r="CV317">
            <v>4.2</v>
          </cell>
          <cell r="CW317">
            <v>4.2</v>
          </cell>
          <cell r="CX317">
            <v>4.2</v>
          </cell>
          <cell r="CY317">
            <v>0</v>
          </cell>
          <cell r="CZ317">
            <v>4.7</v>
          </cell>
          <cell r="DA317">
            <v>0</v>
          </cell>
          <cell r="DB317">
            <v>4.7</v>
          </cell>
          <cell r="DC317">
            <v>4.7</v>
          </cell>
          <cell r="DD317">
            <v>0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4.7</v>
          </cell>
          <cell r="DJ317">
            <v>4.7</v>
          </cell>
          <cell r="DK317">
            <v>4.7</v>
          </cell>
          <cell r="DL317">
            <v>15.3</v>
          </cell>
          <cell r="DM317">
            <v>4.7</v>
          </cell>
          <cell r="DN317">
            <v>4.7</v>
          </cell>
          <cell r="DO317">
            <v>0</v>
          </cell>
          <cell r="DP317">
            <v>0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15.3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2.9</v>
          </cell>
          <cell r="EB317">
            <v>0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8.1999999999999993</v>
          </cell>
          <cell r="EG317">
            <v>8.1999999999999993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0</v>
          </cell>
          <cell r="EM317">
            <v>7.7</v>
          </cell>
          <cell r="EN317">
            <v>0</v>
          </cell>
          <cell r="EO317">
            <v>4.8</v>
          </cell>
          <cell r="EP317">
            <v>4.8</v>
          </cell>
          <cell r="EQ317">
            <v>4.8</v>
          </cell>
          <cell r="ER317">
            <v>4.7</v>
          </cell>
          <cell r="ES317">
            <v>3</v>
          </cell>
          <cell r="ET317">
            <v>3</v>
          </cell>
          <cell r="EU317">
            <v>3</v>
          </cell>
          <cell r="EV317">
            <v>3</v>
          </cell>
          <cell r="EW317">
            <v>3</v>
          </cell>
          <cell r="EX317">
            <v>0</v>
          </cell>
          <cell r="EY317">
            <v>0</v>
          </cell>
          <cell r="EZ317">
            <v>0</v>
          </cell>
          <cell r="FA317">
            <v>1.6</v>
          </cell>
          <cell r="FB317">
            <v>1.6</v>
          </cell>
          <cell r="FC317">
            <v>1.6</v>
          </cell>
          <cell r="FD317">
            <v>1.6</v>
          </cell>
          <cell r="FE317">
            <v>1.6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/>
          <cell r="FS317"/>
          <cell r="FT317"/>
          <cell r="FU317"/>
          <cell r="FV317"/>
          <cell r="FW317"/>
          <cell r="FX317"/>
          <cell r="FY317"/>
          <cell r="FZ317"/>
          <cell r="GA317"/>
          <cell r="GB317"/>
          <cell r="GC317"/>
          <cell r="GD317"/>
          <cell r="GE317"/>
          <cell r="GF317"/>
          <cell r="GG317"/>
          <cell r="GH317"/>
          <cell r="GI317"/>
          <cell r="GJ317"/>
          <cell r="GK317"/>
          <cell r="GL317"/>
          <cell r="GM317"/>
          <cell r="GN317"/>
          <cell r="GO317"/>
          <cell r="GP317"/>
          <cell r="GQ317"/>
          <cell r="GR317"/>
          <cell r="GS317"/>
          <cell r="GT317"/>
          <cell r="GU317"/>
          <cell r="GV317"/>
          <cell r="GW317"/>
          <cell r="GX317"/>
          <cell r="GY317"/>
          <cell r="GZ317">
            <v>0</v>
          </cell>
          <cell r="HA317">
            <v>0</v>
          </cell>
          <cell r="HB317"/>
          <cell r="HC317"/>
          <cell r="HD317"/>
          <cell r="HE317"/>
          <cell r="HF317"/>
          <cell r="HG317"/>
          <cell r="HH317"/>
          <cell r="HI317"/>
          <cell r="HJ317">
            <v>0</v>
          </cell>
          <cell r="HK317"/>
          <cell r="HL317"/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/>
          <cell r="IK317"/>
          <cell r="IL317"/>
          <cell r="IM317"/>
          <cell r="IN317"/>
          <cell r="IO317"/>
          <cell r="IP317"/>
          <cell r="IQ317"/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/>
          <cell r="AK318"/>
          <cell r="AL318"/>
          <cell r="AM318"/>
          <cell r="AN318">
            <v>0</v>
          </cell>
          <cell r="AO318">
            <v>0</v>
          </cell>
          <cell r="AP318"/>
          <cell r="AQ318"/>
          <cell r="AR318"/>
          <cell r="AS318"/>
          <cell r="AT318"/>
          <cell r="AU318"/>
          <cell r="AV318"/>
          <cell r="AW318"/>
          <cell r="AX318">
            <v>0</v>
          </cell>
          <cell r="AY318"/>
          <cell r="AZ318">
            <v>0</v>
          </cell>
          <cell r="BA318"/>
          <cell r="BB318">
            <v>0</v>
          </cell>
          <cell r="BC318"/>
          <cell r="BD318"/>
          <cell r="BE318"/>
          <cell r="BF318"/>
          <cell r="BG318"/>
          <cell r="BH318"/>
          <cell r="BI318"/>
          <cell r="BJ318"/>
          <cell r="BK318"/>
          <cell r="BL318">
            <v>0</v>
          </cell>
          <cell r="BM318"/>
          <cell r="BN318">
            <v>0</v>
          </cell>
          <cell r="BO318"/>
          <cell r="BP318"/>
          <cell r="BQ318"/>
          <cell r="BR318"/>
          <cell r="BS318">
            <v>0</v>
          </cell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>
            <v>0</v>
          </cell>
          <cell r="CP318"/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/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118</v>
          </cell>
          <cell r="EM318">
            <v>0</v>
          </cell>
          <cell r="EN318">
            <v>0.1</v>
          </cell>
          <cell r="EO318">
            <v>505</v>
          </cell>
          <cell r="EP318">
            <v>531.20000000000005</v>
          </cell>
          <cell r="EQ318">
            <v>482.9</v>
          </cell>
          <cell r="ER318">
            <v>433.7</v>
          </cell>
          <cell r="ES318">
            <v>330.9</v>
          </cell>
          <cell r="ET318">
            <v>288.8</v>
          </cell>
          <cell r="EU318">
            <v>247.5</v>
          </cell>
          <cell r="EV318">
            <v>187.5</v>
          </cell>
          <cell r="EW318">
            <v>150</v>
          </cell>
          <cell r="EX318">
            <v>118</v>
          </cell>
          <cell r="EY318">
            <v>104</v>
          </cell>
          <cell r="EZ318">
            <v>52</v>
          </cell>
          <cell r="FA318">
            <v>591.79999999999995</v>
          </cell>
          <cell r="FB318">
            <v>578.20000000000005</v>
          </cell>
          <cell r="FC318">
            <v>525.79999999999995</v>
          </cell>
          <cell r="FD318">
            <v>473.3</v>
          </cell>
          <cell r="FE318">
            <v>421</v>
          </cell>
          <cell r="FF318">
            <v>368.8</v>
          </cell>
          <cell r="FG318">
            <v>280.2</v>
          </cell>
          <cell r="FH318">
            <v>187.1</v>
          </cell>
          <cell r="FI318">
            <v>146.6</v>
          </cell>
          <cell r="FJ318">
            <v>110</v>
          </cell>
          <cell r="FK318">
            <v>82.2</v>
          </cell>
          <cell r="FL318">
            <v>41.1</v>
          </cell>
          <cell r="FM318">
            <v>493</v>
          </cell>
          <cell r="FN318">
            <v>780</v>
          </cell>
          <cell r="FO318">
            <v>706</v>
          </cell>
          <cell r="FP318">
            <v>635</v>
          </cell>
          <cell r="FQ318">
            <v>393.2</v>
          </cell>
          <cell r="FR318">
            <v>343.2</v>
          </cell>
          <cell r="FS318">
            <v>200</v>
          </cell>
          <cell r="FT318"/>
          <cell r="FU318"/>
          <cell r="FV318"/>
          <cell r="FW318"/>
          <cell r="FX318"/>
          <cell r="FY318"/>
          <cell r="FZ318"/>
          <cell r="GA318"/>
          <cell r="GB318"/>
          <cell r="GC318"/>
          <cell r="GD318"/>
          <cell r="GE318"/>
          <cell r="GF318"/>
          <cell r="GG318"/>
          <cell r="GH318"/>
          <cell r="GI318"/>
          <cell r="GJ318"/>
          <cell r="GK318"/>
          <cell r="GL318"/>
          <cell r="GM318"/>
          <cell r="GN318"/>
          <cell r="GO318"/>
          <cell r="GP318"/>
          <cell r="GQ318"/>
          <cell r="GR318"/>
          <cell r="GS318"/>
          <cell r="GT318"/>
          <cell r="GU318"/>
          <cell r="GV318"/>
          <cell r="GW318"/>
          <cell r="GX318"/>
          <cell r="GY318">
            <v>200</v>
          </cell>
          <cell r="GZ318">
            <v>200</v>
          </cell>
          <cell r="HA318">
            <v>200</v>
          </cell>
          <cell r="HB318"/>
          <cell r="HC318"/>
          <cell r="HD318"/>
          <cell r="HE318"/>
          <cell r="HF318"/>
          <cell r="HG318"/>
          <cell r="HH318"/>
          <cell r="HI318"/>
          <cell r="HJ318">
            <v>0</v>
          </cell>
          <cell r="HK318"/>
          <cell r="HL318"/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/>
          <cell r="IK318"/>
          <cell r="IL318"/>
          <cell r="IM318"/>
          <cell r="IN318"/>
          <cell r="IO318"/>
          <cell r="IP318"/>
          <cell r="IQ318"/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/>
          <cell r="AK319"/>
          <cell r="AL319"/>
          <cell r="AM319"/>
          <cell r="AN319">
            <v>200</v>
          </cell>
          <cell r="AO319">
            <v>200</v>
          </cell>
          <cell r="AP319"/>
          <cell r="AQ319"/>
          <cell r="AR319"/>
          <cell r="AS319"/>
          <cell r="AT319"/>
          <cell r="AU319"/>
          <cell r="AV319"/>
          <cell r="AW319"/>
          <cell r="AX319">
            <v>200</v>
          </cell>
          <cell r="AY319"/>
          <cell r="AZ319">
            <v>200</v>
          </cell>
          <cell r="BA319"/>
          <cell r="BB319">
            <v>200</v>
          </cell>
          <cell r="BC319"/>
          <cell r="BD319"/>
          <cell r="BE319"/>
          <cell r="BF319"/>
          <cell r="BG319"/>
          <cell r="BH319"/>
          <cell r="BI319"/>
          <cell r="BJ319"/>
          <cell r="BK319"/>
          <cell r="BL319">
            <v>200</v>
          </cell>
          <cell r="BM319"/>
          <cell r="BN319">
            <v>200</v>
          </cell>
          <cell r="BO319"/>
          <cell r="BP319"/>
          <cell r="BQ319"/>
          <cell r="BR319"/>
          <cell r="BS319">
            <v>200</v>
          </cell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>
            <v>200</v>
          </cell>
          <cell r="DA319"/>
          <cell r="DB319">
            <v>200</v>
          </cell>
          <cell r="DC319"/>
          <cell r="DD319"/>
          <cell r="DE319"/>
          <cell r="DF319"/>
          <cell r="DG319"/>
          <cell r="DH319">
            <v>200</v>
          </cell>
          <cell r="DI319"/>
          <cell r="DJ319"/>
          <cell r="DK319"/>
          <cell r="DL319">
            <v>200</v>
          </cell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  <cell r="DW319"/>
          <cell r="DX319"/>
          <cell r="DY319"/>
          <cell r="DZ319"/>
          <cell r="EA319"/>
          <cell r="EB319"/>
          <cell r="EC319"/>
          <cell r="ED319"/>
          <cell r="EE319"/>
          <cell r="EF319"/>
          <cell r="EG319"/>
          <cell r="EH319"/>
          <cell r="EI319"/>
          <cell r="EJ319"/>
          <cell r="EK319"/>
          <cell r="EL319"/>
          <cell r="EM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  <cell r="EZ319"/>
          <cell r="FA319"/>
          <cell r="FB319"/>
          <cell r="FC319"/>
          <cell r="FD319"/>
          <cell r="FE319"/>
          <cell r="FF319"/>
          <cell r="FG319"/>
          <cell r="FH319"/>
          <cell r="FI319"/>
          <cell r="FJ319"/>
          <cell r="FK319"/>
          <cell r="FL319"/>
          <cell r="FM319"/>
          <cell r="FN319"/>
          <cell r="FO319"/>
          <cell r="FP319"/>
          <cell r="FQ319"/>
          <cell r="FR319"/>
          <cell r="FS319"/>
          <cell r="FT319"/>
          <cell r="FU319"/>
          <cell r="FV319"/>
          <cell r="FW319"/>
          <cell r="FX319"/>
          <cell r="FY319"/>
          <cell r="FZ319"/>
          <cell r="GA319"/>
          <cell r="GB319"/>
          <cell r="GC319"/>
          <cell r="GD319"/>
          <cell r="GE319"/>
          <cell r="GF319"/>
          <cell r="GG319"/>
          <cell r="GH319"/>
          <cell r="GI319"/>
          <cell r="GJ319"/>
          <cell r="GK319"/>
          <cell r="GL319"/>
          <cell r="GM319"/>
          <cell r="GN319"/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>
            <v>200</v>
          </cell>
          <cell r="GZ319">
            <v>200</v>
          </cell>
          <cell r="HA319">
            <v>200</v>
          </cell>
          <cell r="HB319"/>
          <cell r="HC319"/>
          <cell r="HD319"/>
          <cell r="HE319"/>
          <cell r="HF319"/>
          <cell r="HG319"/>
          <cell r="HH319"/>
          <cell r="HI319"/>
          <cell r="HJ319">
            <v>0</v>
          </cell>
          <cell r="HK319"/>
          <cell r="HL319"/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/>
          <cell r="IK319"/>
          <cell r="IL319"/>
          <cell r="IM319"/>
          <cell r="IN319"/>
          <cell r="IO319"/>
          <cell r="IP319"/>
          <cell r="IQ319"/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/>
          <cell r="AK320"/>
          <cell r="AL320"/>
          <cell r="AM320"/>
          <cell r="AN320">
            <v>200</v>
          </cell>
          <cell r="AO320">
            <v>200</v>
          </cell>
          <cell r="AP320"/>
          <cell r="AQ320"/>
          <cell r="AR320"/>
          <cell r="AS320"/>
          <cell r="AT320"/>
          <cell r="AU320"/>
          <cell r="AV320"/>
          <cell r="AW320"/>
          <cell r="AX320">
            <v>200</v>
          </cell>
          <cell r="AY320"/>
          <cell r="AZ320">
            <v>200</v>
          </cell>
          <cell r="BA320"/>
          <cell r="BB320">
            <v>200</v>
          </cell>
          <cell r="BC320"/>
          <cell r="BD320"/>
          <cell r="BE320"/>
          <cell r="BF320"/>
          <cell r="BG320"/>
          <cell r="BH320"/>
          <cell r="BI320"/>
          <cell r="BJ320"/>
          <cell r="BK320"/>
          <cell r="BL320">
            <v>200</v>
          </cell>
          <cell r="BM320"/>
          <cell r="BN320">
            <v>200</v>
          </cell>
          <cell r="BO320"/>
          <cell r="BP320"/>
          <cell r="BQ320"/>
          <cell r="BR320"/>
          <cell r="BS320">
            <v>200</v>
          </cell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>
            <v>411.8</v>
          </cell>
          <cell r="CP320">
            <v>407.85899999999998</v>
          </cell>
          <cell r="CQ320">
            <v>404.5</v>
          </cell>
          <cell r="CR320">
            <v>381.75900000000001</v>
          </cell>
          <cell r="CS320">
            <v>378.6</v>
          </cell>
          <cell r="CT320">
            <v>227.9</v>
          </cell>
          <cell r="CU320">
            <v>219.70000000000002</v>
          </cell>
          <cell r="CV320">
            <v>217.39999999999998</v>
          </cell>
          <cell r="CW320">
            <v>213.29999999999998</v>
          </cell>
          <cell r="CX320">
            <v>138.69999999999999</v>
          </cell>
          <cell r="CY320">
            <v>8.6</v>
          </cell>
          <cell r="CZ320">
            <v>504.7</v>
          </cell>
          <cell r="DA320">
            <v>3.3</v>
          </cell>
          <cell r="DB320">
            <v>510.7</v>
          </cell>
          <cell r="DC320">
            <v>1010.4</v>
          </cell>
          <cell r="DD320">
            <v>825.39999999999986</v>
          </cell>
          <cell r="DE320">
            <v>510.7</v>
          </cell>
          <cell r="DF320">
            <v>504.7</v>
          </cell>
          <cell r="DG320">
            <v>366.1</v>
          </cell>
          <cell r="DH320">
            <v>133.30000000000001</v>
          </cell>
          <cell r="DI320">
            <v>361.3</v>
          </cell>
          <cell r="DJ320">
            <v>205.4</v>
          </cell>
          <cell r="DK320">
            <v>202.7</v>
          </cell>
          <cell r="DL320">
            <v>403</v>
          </cell>
          <cell r="DM320">
            <v>199.2</v>
          </cell>
          <cell r="DN320">
            <v>133.30000000000001</v>
          </cell>
          <cell r="DO320">
            <v>126.2</v>
          </cell>
          <cell r="DP320">
            <v>4.5999999999999996</v>
          </cell>
          <cell r="DQ320">
            <v>405.9</v>
          </cell>
          <cell r="DR320">
            <v>403</v>
          </cell>
          <cell r="DS320">
            <v>398.8</v>
          </cell>
          <cell r="DT320">
            <v>256.2</v>
          </cell>
          <cell r="DU320">
            <v>189.2</v>
          </cell>
          <cell r="DV320">
            <v>104.9</v>
          </cell>
          <cell r="DW320">
            <v>95</v>
          </cell>
          <cell r="DX320">
            <v>92.4</v>
          </cell>
          <cell r="DY320">
            <v>89.6</v>
          </cell>
          <cell r="DZ320">
            <v>27.1</v>
          </cell>
          <cell r="EA320">
            <v>22.5</v>
          </cell>
          <cell r="EB320">
            <v>3.1</v>
          </cell>
          <cell r="EC320">
            <v>467.1</v>
          </cell>
          <cell r="ED320">
            <v>423.2</v>
          </cell>
          <cell r="EE320">
            <v>425.5</v>
          </cell>
          <cell r="EF320">
            <v>351.9</v>
          </cell>
          <cell r="EG320">
            <v>343.4</v>
          </cell>
          <cell r="EH320">
            <v>228.5</v>
          </cell>
          <cell r="EI320">
            <v>203.2</v>
          </cell>
          <cell r="EJ320">
            <v>72.2</v>
          </cell>
          <cell r="EK320">
            <v>67.2</v>
          </cell>
          <cell r="EL320">
            <v>12.8</v>
          </cell>
          <cell r="EM320">
            <v>3.8</v>
          </cell>
          <cell r="EN320">
            <v>2.2999999999999998</v>
          </cell>
          <cell r="EO320">
            <v>215.1</v>
          </cell>
          <cell r="EP320">
            <v>213.1</v>
          </cell>
          <cell r="EQ320">
            <v>211.7</v>
          </cell>
          <cell r="ER320">
            <v>210.8</v>
          </cell>
          <cell r="ES320">
            <v>209.1</v>
          </cell>
          <cell r="ET320">
            <v>84.2</v>
          </cell>
          <cell r="EU320">
            <v>71.400000000000006</v>
          </cell>
          <cell r="EV320">
            <v>69.5</v>
          </cell>
          <cell r="EW320">
            <v>66.400000000000006</v>
          </cell>
          <cell r="EX320">
            <v>12.8</v>
          </cell>
          <cell r="EY320">
            <v>11.9</v>
          </cell>
          <cell r="EZ320">
            <v>8.4</v>
          </cell>
          <cell r="FA320">
            <v>252.4</v>
          </cell>
          <cell r="FB320">
            <v>205.7</v>
          </cell>
          <cell r="FC320">
            <v>201.6</v>
          </cell>
          <cell r="FD320">
            <v>197.4</v>
          </cell>
          <cell r="FE320">
            <v>192.5</v>
          </cell>
          <cell r="FF320">
            <v>185.6</v>
          </cell>
          <cell r="FG320">
            <v>66.3</v>
          </cell>
          <cell r="FH320">
            <v>65.599999999999994</v>
          </cell>
          <cell r="FI320">
            <v>64.099999999999994</v>
          </cell>
          <cell r="FJ320">
            <v>12.1</v>
          </cell>
          <cell r="FK320">
            <v>11.4</v>
          </cell>
          <cell r="FL320">
            <v>1.8</v>
          </cell>
          <cell r="FM320">
            <v>324.10000000000002</v>
          </cell>
          <cell r="FN320">
            <v>320</v>
          </cell>
          <cell r="FO320">
            <v>319.10000000000002</v>
          </cell>
          <cell r="FP320">
            <v>318.2</v>
          </cell>
          <cell r="FQ320">
            <v>208.5</v>
          </cell>
          <cell r="FR320">
            <v>150</v>
          </cell>
          <cell r="FS320">
            <v>93.2</v>
          </cell>
          <cell r="FT320"/>
          <cell r="FU320"/>
          <cell r="FV320">
            <v>17.100000000000001</v>
          </cell>
          <cell r="FW320"/>
          <cell r="FX320"/>
          <cell r="FY320">
            <v>240.4</v>
          </cell>
          <cell r="FZ320"/>
          <cell r="GA320"/>
          <cell r="GB320"/>
          <cell r="GC320"/>
          <cell r="GD320"/>
          <cell r="GE320"/>
          <cell r="GF320"/>
          <cell r="GG320"/>
          <cell r="GH320">
            <v>29.1</v>
          </cell>
          <cell r="GI320"/>
          <cell r="GJ320"/>
          <cell r="GK320">
            <v>366.1</v>
          </cell>
          <cell r="GL320"/>
          <cell r="GM320"/>
          <cell r="GN320"/>
          <cell r="GO320"/>
          <cell r="GP320"/>
          <cell r="GQ320"/>
          <cell r="GR320"/>
          <cell r="GS320"/>
          <cell r="GT320"/>
          <cell r="GU320"/>
          <cell r="GV320"/>
          <cell r="GW320"/>
          <cell r="GX320"/>
          <cell r="GY320"/>
          <cell r="GZ320"/>
          <cell r="HA320">
            <v>366.099853515625</v>
          </cell>
          <cell r="HB320"/>
          <cell r="HC320"/>
          <cell r="HD320"/>
          <cell r="HE320"/>
          <cell r="HF320"/>
          <cell r="HG320"/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/>
          <cell r="AK321"/>
          <cell r="AL321"/>
          <cell r="AM321"/>
          <cell r="AN321">
            <v>366.099853515625</v>
          </cell>
          <cell r="AO321">
            <v>366.099853515625</v>
          </cell>
          <cell r="AP321"/>
          <cell r="AQ321"/>
          <cell r="AR321"/>
          <cell r="AS321"/>
          <cell r="AT321"/>
          <cell r="AU321"/>
          <cell r="AV321"/>
          <cell r="AW321"/>
          <cell r="AX321">
            <v>366.099853515625</v>
          </cell>
          <cell r="AY321"/>
          <cell r="AZ321">
            <v>366.099853515625</v>
          </cell>
          <cell r="BA321"/>
          <cell r="BB321">
            <v>366.099853515625</v>
          </cell>
          <cell r="BC321"/>
          <cell r="BD321"/>
          <cell r="BE321"/>
          <cell r="BF321"/>
          <cell r="BG321"/>
          <cell r="BH321"/>
          <cell r="BI321"/>
          <cell r="BJ321"/>
          <cell r="BK321"/>
          <cell r="BL321">
            <v>366.099853515625</v>
          </cell>
          <cell r="BM321"/>
          <cell r="BN321">
            <v>366.099853515625</v>
          </cell>
          <cell r="BO321"/>
          <cell r="BP321"/>
          <cell r="BQ321"/>
          <cell r="BR321"/>
          <cell r="BS321">
            <v>366.099853515625</v>
          </cell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80.400000000000006</v>
          </cell>
          <cell r="CS321">
            <v>80.400000000000006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15.9</v>
          </cell>
          <cell r="CY321">
            <v>0</v>
          </cell>
          <cell r="CZ321">
            <v>68.3</v>
          </cell>
          <cell r="DA321">
            <v>0</v>
          </cell>
          <cell r="DB321">
            <v>68.3</v>
          </cell>
          <cell r="DC321">
            <v>137.30000000000001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68.3</v>
          </cell>
          <cell r="DJ321">
            <v>68.3</v>
          </cell>
          <cell r="DK321">
            <v>68.3</v>
          </cell>
          <cell r="DL321">
            <v>78.400000000000006</v>
          </cell>
          <cell r="DM321">
            <v>68.3</v>
          </cell>
          <cell r="DN321">
            <v>7.5</v>
          </cell>
          <cell r="DO321">
            <v>7.5</v>
          </cell>
          <cell r="DP321">
            <v>0</v>
          </cell>
          <cell r="DQ321">
            <v>78.400000000000006</v>
          </cell>
          <cell r="DR321">
            <v>78.400000000000006</v>
          </cell>
          <cell r="DS321">
            <v>78.400000000000006</v>
          </cell>
          <cell r="DT321">
            <v>78.400000000000006</v>
          </cell>
          <cell r="DU321">
            <v>78.400000000000006</v>
          </cell>
          <cell r="DV321">
            <v>78.400000000000006</v>
          </cell>
          <cell r="DW321">
            <v>71</v>
          </cell>
          <cell r="DX321">
            <v>71</v>
          </cell>
          <cell r="DY321">
            <v>71</v>
          </cell>
          <cell r="DZ321">
            <v>14.5</v>
          </cell>
          <cell r="EA321">
            <v>13.9</v>
          </cell>
          <cell r="EB321">
            <v>0</v>
          </cell>
          <cell r="EC321">
            <v>89.7</v>
          </cell>
          <cell r="ED321">
            <v>79.900000000000006</v>
          </cell>
          <cell r="EE321">
            <v>83.2</v>
          </cell>
          <cell r="EF321">
            <v>83.2</v>
          </cell>
          <cell r="EG321">
            <v>83.2</v>
          </cell>
          <cell r="EH321">
            <v>82.6</v>
          </cell>
          <cell r="EI321">
            <v>60</v>
          </cell>
          <cell r="EJ321">
            <v>60</v>
          </cell>
          <cell r="EK321">
            <v>60</v>
          </cell>
          <cell r="EL321">
            <v>6.3</v>
          </cell>
          <cell r="EM321">
            <v>0</v>
          </cell>
          <cell r="EN321">
            <v>0</v>
          </cell>
          <cell r="EO321">
            <v>57.4</v>
          </cell>
          <cell r="EP321">
            <v>57.4</v>
          </cell>
          <cell r="EQ321">
            <v>57.4</v>
          </cell>
          <cell r="ER321">
            <v>57.4</v>
          </cell>
          <cell r="ES321">
            <v>57.4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6.3</v>
          </cell>
          <cell r="EY321">
            <v>6.3</v>
          </cell>
          <cell r="EZ321">
            <v>6.3</v>
          </cell>
          <cell r="FA321">
            <v>99.4</v>
          </cell>
          <cell r="FB321">
            <v>54.7</v>
          </cell>
          <cell r="FC321">
            <v>54.7</v>
          </cell>
          <cell r="FD321">
            <v>54.7</v>
          </cell>
          <cell r="FE321">
            <v>54.7</v>
          </cell>
          <cell r="FF321">
            <v>54.7</v>
          </cell>
          <cell r="FG321">
            <v>54.7</v>
          </cell>
          <cell r="FH321">
            <v>54.7</v>
          </cell>
          <cell r="FI321">
            <v>54.7</v>
          </cell>
          <cell r="FJ321">
            <v>5.9</v>
          </cell>
          <cell r="FK321">
            <v>5.9</v>
          </cell>
          <cell r="FL321">
            <v>0</v>
          </cell>
          <cell r="FM321">
            <v>57.8</v>
          </cell>
          <cell r="FN321">
            <v>57.8</v>
          </cell>
          <cell r="FO321">
            <v>57.8</v>
          </cell>
          <cell r="FP321">
            <v>57.8</v>
          </cell>
          <cell r="FQ321">
            <v>57.8</v>
          </cell>
          <cell r="FR321">
            <v>46.4</v>
          </cell>
          <cell r="FS321">
            <v>46.4</v>
          </cell>
          <cell r="FT321"/>
          <cell r="FU321"/>
          <cell r="FV321">
            <v>0</v>
          </cell>
          <cell r="FW321"/>
          <cell r="FX321"/>
          <cell r="FY321">
            <v>43.8</v>
          </cell>
          <cell r="FZ321"/>
          <cell r="GA321"/>
          <cell r="GB321"/>
          <cell r="GC321"/>
          <cell r="GD321"/>
          <cell r="GE321"/>
          <cell r="GF321"/>
          <cell r="GG321"/>
          <cell r="GH321">
            <v>0</v>
          </cell>
          <cell r="GI321"/>
          <cell r="GJ321"/>
          <cell r="GK321">
            <v>41.1</v>
          </cell>
          <cell r="GL321"/>
          <cell r="GM321"/>
          <cell r="GN321"/>
          <cell r="GO321"/>
          <cell r="GP321"/>
          <cell r="GQ321"/>
          <cell r="GR321"/>
          <cell r="GS321"/>
          <cell r="GT321"/>
          <cell r="GU321"/>
          <cell r="GV321"/>
          <cell r="GW321"/>
          <cell r="GX321"/>
          <cell r="GY321"/>
          <cell r="GZ321">
            <v>41.0999755859375</v>
          </cell>
          <cell r="HA321">
            <v>41.0999755859375</v>
          </cell>
          <cell r="HB321"/>
          <cell r="HC321"/>
          <cell r="HD321"/>
          <cell r="HE321"/>
          <cell r="HF321"/>
          <cell r="HG321"/>
          <cell r="HH321"/>
          <cell r="HI321"/>
          <cell r="HJ321">
            <v>0</v>
          </cell>
          <cell r="HK321"/>
          <cell r="HL321"/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/>
          <cell r="IK321"/>
          <cell r="IL321"/>
          <cell r="IM321"/>
          <cell r="IN321"/>
          <cell r="IO321"/>
          <cell r="IP321"/>
          <cell r="IQ321"/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/>
          <cell r="AK322"/>
          <cell r="AL322"/>
          <cell r="AM322"/>
          <cell r="AN322">
            <v>41.0999755859375</v>
          </cell>
          <cell r="AO322">
            <v>41.0999755859375</v>
          </cell>
          <cell r="AP322"/>
          <cell r="AQ322"/>
          <cell r="AR322"/>
          <cell r="AS322"/>
          <cell r="AT322"/>
          <cell r="AU322"/>
          <cell r="AV322"/>
          <cell r="AW322"/>
          <cell r="AX322">
            <v>41.0999755859375</v>
          </cell>
          <cell r="AY322"/>
          <cell r="AZ322">
            <v>41.0999755859375</v>
          </cell>
          <cell r="BA322"/>
          <cell r="BB322">
            <v>41.0999755859375</v>
          </cell>
          <cell r="BC322"/>
          <cell r="BD322"/>
          <cell r="BE322"/>
          <cell r="BF322"/>
          <cell r="BG322"/>
          <cell r="BH322"/>
          <cell r="BI322"/>
          <cell r="BJ322"/>
          <cell r="BK322"/>
          <cell r="BL322">
            <v>41.0999755859375</v>
          </cell>
          <cell r="BM322"/>
          <cell r="BN322">
            <v>41.0999755859375</v>
          </cell>
          <cell r="BO322"/>
          <cell r="BP322"/>
          <cell r="BQ322"/>
          <cell r="BR322"/>
          <cell r="BS322">
            <v>41.0999755859375</v>
          </cell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>
            <v>225.5</v>
          </cell>
          <cell r="CP322">
            <v>225.5</v>
          </cell>
          <cell r="CQ322">
            <v>225.5</v>
          </cell>
          <cell r="CR322">
            <v>225.5</v>
          </cell>
          <cell r="CS322">
            <v>225.1</v>
          </cell>
          <cell r="CT322">
            <v>87.5</v>
          </cell>
          <cell r="CU322">
            <v>87.5</v>
          </cell>
          <cell r="CV322">
            <v>87.5</v>
          </cell>
          <cell r="CW322">
            <v>87.5</v>
          </cell>
          <cell r="CX322">
            <v>87.5</v>
          </cell>
          <cell r="CY322">
            <v>0</v>
          </cell>
          <cell r="CZ322">
            <v>283</v>
          </cell>
          <cell r="DA322">
            <v>0</v>
          </cell>
          <cell r="DB322">
            <v>283</v>
          </cell>
          <cell r="DC322">
            <v>519.6</v>
          </cell>
          <cell r="DD322">
            <v>519.6</v>
          </cell>
          <cell r="DE322">
            <v>283</v>
          </cell>
          <cell r="DF322">
            <v>283</v>
          </cell>
          <cell r="DG322">
            <v>149.1</v>
          </cell>
          <cell r="DH322">
            <v>0</v>
          </cell>
          <cell r="DI322">
            <v>149.1</v>
          </cell>
          <cell r="DJ322">
            <v>0</v>
          </cell>
          <cell r="DK322">
            <v>0</v>
          </cell>
          <cell r="DL322">
            <v>138.4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138.4</v>
          </cell>
          <cell r="DR322">
            <v>138.4</v>
          </cell>
          <cell r="DS322">
            <v>138.4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196.2</v>
          </cell>
          <cell r="ED322">
            <v>196.2</v>
          </cell>
          <cell r="EE322">
            <v>196.2</v>
          </cell>
          <cell r="EF322">
            <v>130.1</v>
          </cell>
          <cell r="EG322">
            <v>130.1</v>
          </cell>
          <cell r="EH322">
            <v>130.1</v>
          </cell>
          <cell r="EI322">
            <v>130.1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122.4</v>
          </cell>
          <cell r="EP322">
            <v>122.4</v>
          </cell>
          <cell r="EQ322">
            <v>122.4</v>
          </cell>
          <cell r="ER322">
            <v>122.4</v>
          </cell>
          <cell r="ES322">
            <v>122.4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114.5</v>
          </cell>
          <cell r="FB322">
            <v>114.5</v>
          </cell>
          <cell r="FC322">
            <v>114.5</v>
          </cell>
          <cell r="FD322">
            <v>114.5</v>
          </cell>
          <cell r="FE322">
            <v>114.5</v>
          </cell>
          <cell r="FF322">
            <v>114.5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107.4</v>
          </cell>
          <cell r="FN322">
            <v>107.4</v>
          </cell>
          <cell r="FO322">
            <v>107.4</v>
          </cell>
          <cell r="FP322">
            <v>107.4</v>
          </cell>
          <cell r="FQ322">
            <v>0</v>
          </cell>
          <cell r="FR322">
            <v>0</v>
          </cell>
          <cell r="FS322">
            <v>0</v>
          </cell>
          <cell r="FT322"/>
          <cell r="FU322"/>
          <cell r="FV322">
            <v>0</v>
          </cell>
          <cell r="FW322"/>
          <cell r="FX322"/>
          <cell r="FY322">
            <v>90.5</v>
          </cell>
          <cell r="FZ322"/>
          <cell r="GA322"/>
          <cell r="GB322"/>
          <cell r="GC322"/>
          <cell r="GD322"/>
          <cell r="GE322"/>
          <cell r="GF322"/>
          <cell r="GG322"/>
          <cell r="GH322">
            <v>0</v>
          </cell>
          <cell r="GI322"/>
          <cell r="GJ322"/>
          <cell r="GK322">
            <v>67.5</v>
          </cell>
          <cell r="GL322"/>
          <cell r="GM322"/>
          <cell r="GN322"/>
          <cell r="GO322"/>
          <cell r="GP322"/>
          <cell r="GQ322"/>
          <cell r="GR322"/>
          <cell r="GS322"/>
          <cell r="GT322"/>
          <cell r="GU322"/>
          <cell r="GV322"/>
          <cell r="GW322"/>
          <cell r="GX322"/>
          <cell r="GY322">
            <v>67.5</v>
          </cell>
          <cell r="GZ322">
            <v>67.5</v>
          </cell>
          <cell r="HA322">
            <v>67.5</v>
          </cell>
          <cell r="HB322"/>
          <cell r="HC322"/>
          <cell r="HD322"/>
          <cell r="HE322"/>
          <cell r="HF322"/>
          <cell r="HG322"/>
          <cell r="HH322"/>
          <cell r="HI322"/>
          <cell r="HJ322">
            <v>0</v>
          </cell>
          <cell r="HK322"/>
          <cell r="HL322"/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/>
          <cell r="IK322"/>
          <cell r="IL322"/>
          <cell r="IM322"/>
          <cell r="IN322"/>
          <cell r="IO322"/>
          <cell r="IP322"/>
          <cell r="IQ322"/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/>
          <cell r="AK323"/>
          <cell r="AL323"/>
          <cell r="AM323"/>
          <cell r="AN323">
            <v>67.5</v>
          </cell>
          <cell r="AO323">
            <v>67.5</v>
          </cell>
          <cell r="AP323"/>
          <cell r="AQ323"/>
          <cell r="AR323"/>
          <cell r="AS323"/>
          <cell r="AT323"/>
          <cell r="AU323"/>
          <cell r="AV323"/>
          <cell r="AW323"/>
          <cell r="AX323">
            <v>67.5</v>
          </cell>
          <cell r="AY323"/>
          <cell r="AZ323">
            <v>67.5</v>
          </cell>
          <cell r="BA323"/>
          <cell r="BB323">
            <v>67.5</v>
          </cell>
          <cell r="BC323"/>
          <cell r="BD323"/>
          <cell r="BE323"/>
          <cell r="BF323"/>
          <cell r="BG323"/>
          <cell r="BH323"/>
          <cell r="BI323"/>
          <cell r="BJ323"/>
          <cell r="BK323"/>
          <cell r="BL323">
            <v>67.5</v>
          </cell>
          <cell r="BM323"/>
          <cell r="BN323">
            <v>67.5</v>
          </cell>
          <cell r="BO323"/>
          <cell r="BP323"/>
          <cell r="BQ323"/>
          <cell r="BR323"/>
          <cell r="BS323">
            <v>67.5</v>
          </cell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>
            <v>6.6</v>
          </cell>
          <cell r="CP323">
            <v>6.6</v>
          </cell>
          <cell r="CQ323">
            <v>6.6</v>
          </cell>
          <cell r="CR323">
            <v>6.6</v>
          </cell>
          <cell r="CS323">
            <v>5.6</v>
          </cell>
          <cell r="CT323">
            <v>5.6</v>
          </cell>
          <cell r="CU323">
            <v>5.6</v>
          </cell>
          <cell r="CV323">
            <v>5.6</v>
          </cell>
          <cell r="CW323">
            <v>5.6</v>
          </cell>
          <cell r="CX323">
            <v>5.6</v>
          </cell>
          <cell r="CY323">
            <v>0</v>
          </cell>
          <cell r="CZ323">
            <v>109.3</v>
          </cell>
          <cell r="DA323">
            <v>0</v>
          </cell>
          <cell r="DB323">
            <v>109.3</v>
          </cell>
          <cell r="DC323">
            <v>221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109.3</v>
          </cell>
          <cell r="DK323">
            <v>109.3</v>
          </cell>
          <cell r="DL323">
            <v>0</v>
          </cell>
          <cell r="DM323">
            <v>109.3</v>
          </cell>
          <cell r="DN323">
            <v>109.3</v>
          </cell>
          <cell r="DO323">
            <v>109.3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.9</v>
          </cell>
          <cell r="ED323">
            <v>0.9</v>
          </cell>
          <cell r="EE323">
            <v>0.9</v>
          </cell>
          <cell r="EF323">
            <v>0.9</v>
          </cell>
          <cell r="EG323">
            <v>0.9</v>
          </cell>
          <cell r="EH323">
            <v>0.9</v>
          </cell>
          <cell r="EI323"/>
          <cell r="EJ323"/>
          <cell r="EK323"/>
          <cell r="EL323"/>
          <cell r="EM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  <cell r="EZ323"/>
          <cell r="FA323"/>
          <cell r="FB323"/>
          <cell r="FC323"/>
          <cell r="FD323"/>
          <cell r="FE323"/>
          <cell r="FF323"/>
          <cell r="FG323"/>
          <cell r="FH323"/>
          <cell r="FI323"/>
          <cell r="FJ323"/>
          <cell r="FK323"/>
          <cell r="FL323"/>
          <cell r="FM323"/>
          <cell r="FN323"/>
          <cell r="FO323"/>
          <cell r="FP323"/>
          <cell r="FQ323"/>
          <cell r="FR323"/>
          <cell r="FS323"/>
          <cell r="FT323"/>
          <cell r="FU323"/>
          <cell r="FV323"/>
          <cell r="FW323"/>
          <cell r="FX323"/>
          <cell r="FY323"/>
          <cell r="FZ323"/>
          <cell r="GA323"/>
          <cell r="GB323"/>
          <cell r="GC323"/>
          <cell r="GD323"/>
          <cell r="GE323"/>
          <cell r="GF323"/>
          <cell r="GG323"/>
          <cell r="GH323"/>
          <cell r="GI323"/>
          <cell r="GJ323"/>
          <cell r="GK323"/>
          <cell r="GL323"/>
          <cell r="GM323"/>
          <cell r="GN323"/>
          <cell r="GO323"/>
          <cell r="GP323"/>
          <cell r="GQ323"/>
          <cell r="GR323"/>
          <cell r="GS323"/>
          <cell r="GT323"/>
          <cell r="GU323"/>
          <cell r="GV323"/>
          <cell r="GW323"/>
          <cell r="GX323"/>
          <cell r="GY323">
            <v>0.89999961853027344</v>
          </cell>
          <cell r="GZ323">
            <v>0.89999961853027344</v>
          </cell>
          <cell r="HA323">
            <v>0.89999961853027344</v>
          </cell>
          <cell r="HB323"/>
          <cell r="HC323"/>
          <cell r="HD323"/>
          <cell r="HE323"/>
          <cell r="HF323"/>
          <cell r="HG323"/>
          <cell r="HH323"/>
          <cell r="HI323"/>
          <cell r="HJ323">
            <v>0</v>
          </cell>
          <cell r="HK323"/>
          <cell r="HL323"/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/>
          <cell r="IK323"/>
          <cell r="IL323"/>
          <cell r="IM323"/>
          <cell r="IN323"/>
          <cell r="IO323"/>
          <cell r="IP323"/>
          <cell r="IQ323"/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/>
          <cell r="AK324"/>
          <cell r="AL324"/>
          <cell r="AM324"/>
          <cell r="AN324">
            <v>0.89999961853027344</v>
          </cell>
          <cell r="AO324">
            <v>0.89999961853027344</v>
          </cell>
          <cell r="AP324"/>
          <cell r="AQ324"/>
          <cell r="AR324"/>
          <cell r="AS324"/>
          <cell r="AT324"/>
          <cell r="AU324"/>
          <cell r="AV324"/>
          <cell r="AW324"/>
          <cell r="AX324">
            <v>0.89999961853027344</v>
          </cell>
          <cell r="AY324"/>
          <cell r="AZ324">
            <v>0.89999961853027344</v>
          </cell>
          <cell r="BA324"/>
          <cell r="BB324">
            <v>0.89999961853027344</v>
          </cell>
          <cell r="BC324"/>
          <cell r="BD324"/>
          <cell r="BE324"/>
          <cell r="BF324"/>
          <cell r="BG324"/>
          <cell r="BH324"/>
          <cell r="BI324"/>
          <cell r="BJ324"/>
          <cell r="BK324"/>
          <cell r="BL324">
            <v>0.89999961853027344</v>
          </cell>
          <cell r="BM324"/>
          <cell r="BN324">
            <v>0.89999961853027344</v>
          </cell>
          <cell r="BO324"/>
          <cell r="BP324"/>
          <cell r="BQ324"/>
          <cell r="BR324"/>
          <cell r="BS324">
            <v>0.89999961853027344</v>
          </cell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>
            <v>0</v>
          </cell>
          <cell r="CP324">
            <v>0</v>
          </cell>
          <cell r="CQ324"/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75</v>
          </cell>
          <cell r="DD324">
            <v>75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61.5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61.5</v>
          </cell>
          <cell r="DR324">
            <v>61.5</v>
          </cell>
          <cell r="DS324">
            <v>61.5</v>
          </cell>
          <cell r="DT324">
            <v>61.5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/>
          <cell r="EI324"/>
          <cell r="EJ324"/>
          <cell r="EK324"/>
          <cell r="EL324"/>
          <cell r="EM324"/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  <cell r="EZ324"/>
          <cell r="FA324"/>
          <cell r="FB324"/>
          <cell r="FC324"/>
          <cell r="FD324"/>
          <cell r="FE324"/>
          <cell r="FF324"/>
          <cell r="FG324"/>
          <cell r="FH324"/>
          <cell r="FI324"/>
          <cell r="FJ324"/>
          <cell r="FK324"/>
          <cell r="FL324"/>
          <cell r="FM324"/>
          <cell r="FN324"/>
          <cell r="FO324"/>
          <cell r="FP324"/>
          <cell r="FQ324"/>
          <cell r="FR324"/>
          <cell r="FS324"/>
          <cell r="FT324"/>
          <cell r="FU324"/>
          <cell r="FV324"/>
          <cell r="FW324"/>
          <cell r="FX324"/>
          <cell r="FY324"/>
          <cell r="FZ324"/>
          <cell r="GA324"/>
          <cell r="GB324"/>
          <cell r="GC324"/>
          <cell r="GD324"/>
          <cell r="GE324"/>
          <cell r="GF324"/>
          <cell r="GG324"/>
          <cell r="GH324"/>
          <cell r="GI324"/>
          <cell r="GJ324"/>
          <cell r="GK324"/>
          <cell r="GL324"/>
          <cell r="GM324"/>
          <cell r="GN324"/>
          <cell r="GO324"/>
          <cell r="GP324"/>
          <cell r="GQ324"/>
          <cell r="GR324"/>
          <cell r="GS324"/>
          <cell r="GT324"/>
          <cell r="GU324"/>
          <cell r="GV324"/>
          <cell r="GW324"/>
          <cell r="GX324"/>
          <cell r="GY324">
            <v>108</v>
          </cell>
          <cell r="GZ324">
            <v>108</v>
          </cell>
          <cell r="HA324">
            <v>108</v>
          </cell>
          <cell r="HB324"/>
          <cell r="HC324"/>
          <cell r="HD324"/>
          <cell r="HE324"/>
          <cell r="HF324"/>
          <cell r="HG324"/>
          <cell r="HH324"/>
          <cell r="HI324"/>
          <cell r="HJ324">
            <v>0</v>
          </cell>
          <cell r="HK324"/>
          <cell r="HL324"/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/>
          <cell r="IK324"/>
          <cell r="IL324"/>
          <cell r="IM324"/>
          <cell r="IN324"/>
          <cell r="IO324"/>
          <cell r="IP324"/>
          <cell r="IQ324"/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/>
          <cell r="AK325"/>
          <cell r="AL325"/>
          <cell r="AM325"/>
          <cell r="AN325">
            <v>108</v>
          </cell>
          <cell r="AO325">
            <v>108</v>
          </cell>
          <cell r="AP325"/>
          <cell r="AQ325"/>
          <cell r="AR325"/>
          <cell r="AS325"/>
          <cell r="AT325"/>
          <cell r="AU325"/>
          <cell r="AV325"/>
          <cell r="AW325"/>
          <cell r="AX325">
            <v>108</v>
          </cell>
          <cell r="AY325"/>
          <cell r="AZ325">
            <v>108</v>
          </cell>
          <cell r="BA325"/>
          <cell r="BB325">
            <v>108</v>
          </cell>
          <cell r="BC325"/>
          <cell r="BD325"/>
          <cell r="BE325"/>
          <cell r="BF325"/>
          <cell r="BG325"/>
          <cell r="BH325"/>
          <cell r="BI325"/>
          <cell r="BJ325"/>
          <cell r="BK325"/>
          <cell r="BL325">
            <v>108</v>
          </cell>
          <cell r="BM325"/>
          <cell r="BN325">
            <v>108</v>
          </cell>
          <cell r="BO325"/>
          <cell r="BP325"/>
          <cell r="BQ325"/>
          <cell r="BR325"/>
          <cell r="BS325">
            <v>108</v>
          </cell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>
            <v>0</v>
          </cell>
          <cell r="CQ325"/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10.1</v>
          </cell>
          <cell r="ED325">
            <v>10.1</v>
          </cell>
          <cell r="EE325">
            <v>10.1</v>
          </cell>
          <cell r="EF325">
            <v>5.3</v>
          </cell>
          <cell r="EG325"/>
          <cell r="EH325"/>
          <cell r="EI325"/>
          <cell r="EJ325"/>
          <cell r="EK325"/>
          <cell r="EL325"/>
          <cell r="EM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  <cell r="EZ325"/>
          <cell r="FA325"/>
          <cell r="FB325"/>
          <cell r="FC325"/>
          <cell r="FD325"/>
          <cell r="FE325"/>
          <cell r="FF325"/>
          <cell r="FG325"/>
          <cell r="FH325"/>
          <cell r="FI325"/>
          <cell r="FJ325"/>
          <cell r="FK325"/>
          <cell r="FL325"/>
          <cell r="FM325"/>
          <cell r="FN325"/>
          <cell r="FO325"/>
          <cell r="FP325"/>
          <cell r="FQ325"/>
          <cell r="FR325"/>
          <cell r="FS325"/>
          <cell r="FT325"/>
          <cell r="FU325"/>
          <cell r="FV325"/>
          <cell r="FW325"/>
          <cell r="FX325"/>
          <cell r="FY325"/>
          <cell r="FZ325"/>
          <cell r="GA325"/>
          <cell r="GB325"/>
          <cell r="GC325"/>
          <cell r="GD325"/>
          <cell r="GE325"/>
          <cell r="GF325"/>
          <cell r="GG325"/>
          <cell r="GH325"/>
          <cell r="GI325"/>
          <cell r="GJ325"/>
          <cell r="GK325"/>
          <cell r="GL325"/>
          <cell r="GM325"/>
          <cell r="GN325"/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>
            <v>5.2999992370605469</v>
          </cell>
          <cell r="GZ325">
            <v>5.2999992370605469</v>
          </cell>
          <cell r="HA325">
            <v>5.2999992370605469</v>
          </cell>
          <cell r="HB325"/>
          <cell r="HC325"/>
          <cell r="HD325"/>
          <cell r="HE325"/>
          <cell r="HF325"/>
          <cell r="HG325"/>
          <cell r="HH325"/>
          <cell r="HI325"/>
          <cell r="HJ325">
            <v>0</v>
          </cell>
          <cell r="HK325"/>
          <cell r="HL325"/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/>
          <cell r="IK325"/>
          <cell r="IL325"/>
          <cell r="IM325"/>
          <cell r="IN325"/>
          <cell r="IO325"/>
          <cell r="IP325"/>
          <cell r="IQ325"/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/>
          <cell r="AK326"/>
          <cell r="AL326"/>
          <cell r="AM326"/>
          <cell r="AN326">
            <v>5.2999992370605469</v>
          </cell>
          <cell r="AO326">
            <v>5.2999992370605469</v>
          </cell>
          <cell r="AP326"/>
          <cell r="AQ326"/>
          <cell r="AR326"/>
          <cell r="AS326"/>
          <cell r="AT326"/>
          <cell r="AU326"/>
          <cell r="AV326"/>
          <cell r="AW326"/>
          <cell r="AX326">
            <v>5.2999992370605469</v>
          </cell>
          <cell r="AY326"/>
          <cell r="AZ326">
            <v>5.2999992370605469</v>
          </cell>
          <cell r="BA326"/>
          <cell r="BB326">
            <v>5.2999992370605469</v>
          </cell>
          <cell r="BC326"/>
          <cell r="BD326"/>
          <cell r="BE326"/>
          <cell r="BF326"/>
          <cell r="BG326"/>
          <cell r="BH326"/>
          <cell r="BI326"/>
          <cell r="BJ326"/>
          <cell r="BK326"/>
          <cell r="BL326">
            <v>5.2999992370605469</v>
          </cell>
          <cell r="BM326"/>
          <cell r="BN326">
            <v>5.2999992370605469</v>
          </cell>
          <cell r="BO326"/>
          <cell r="BP326"/>
          <cell r="BQ326"/>
          <cell r="BR326"/>
          <cell r="BS326">
            <v>5.2999992370605469</v>
          </cell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>
            <v>3.5</v>
          </cell>
          <cell r="CP326">
            <v>3.4590000000000001</v>
          </cell>
          <cell r="CQ326">
            <v>3.5</v>
          </cell>
          <cell r="CR326">
            <v>3.4590000000000001</v>
          </cell>
          <cell r="CS326">
            <v>3.5</v>
          </cell>
          <cell r="CT326">
            <v>2</v>
          </cell>
          <cell r="CU326">
            <v>2</v>
          </cell>
          <cell r="CV326">
            <v>2</v>
          </cell>
          <cell r="CW326">
            <v>2</v>
          </cell>
          <cell r="CX326">
            <v>2</v>
          </cell>
          <cell r="CY326">
            <v>2</v>
          </cell>
          <cell r="CZ326">
            <v>4</v>
          </cell>
          <cell r="DA326">
            <v>0</v>
          </cell>
          <cell r="DB326">
            <v>4</v>
          </cell>
          <cell r="DC326">
            <v>4</v>
          </cell>
          <cell r="DD326">
            <v>4</v>
          </cell>
          <cell r="DE326">
            <v>4</v>
          </cell>
          <cell r="DF326">
            <v>4</v>
          </cell>
          <cell r="DG326">
            <v>4</v>
          </cell>
          <cell r="DH326">
            <v>2.5</v>
          </cell>
          <cell r="DI326">
            <v>4</v>
          </cell>
          <cell r="DJ326">
            <v>2.5</v>
          </cell>
          <cell r="DK326">
            <v>2.5</v>
          </cell>
          <cell r="DL326">
            <v>6.1</v>
          </cell>
          <cell r="DM326">
            <v>2.5</v>
          </cell>
          <cell r="DN326">
            <v>2.5</v>
          </cell>
          <cell r="DO326">
            <v>2.5</v>
          </cell>
          <cell r="DP326">
            <v>0</v>
          </cell>
          <cell r="DQ326">
            <v>6.1</v>
          </cell>
          <cell r="DR326">
            <v>6.1</v>
          </cell>
          <cell r="DS326">
            <v>6.1</v>
          </cell>
          <cell r="DT326">
            <v>6.1</v>
          </cell>
          <cell r="DU326">
            <v>3.4</v>
          </cell>
          <cell r="DV326">
            <v>1.9</v>
          </cell>
          <cell r="DW326">
            <v>1.9</v>
          </cell>
          <cell r="DX326">
            <v>1.9</v>
          </cell>
          <cell r="DY326">
            <v>1.9</v>
          </cell>
          <cell r="DZ326">
            <v>1.9</v>
          </cell>
          <cell r="EA326">
            <v>1.9</v>
          </cell>
          <cell r="EB326">
            <v>0</v>
          </cell>
          <cell r="EC326">
            <v>3.1</v>
          </cell>
          <cell r="ED326">
            <v>3.1</v>
          </cell>
          <cell r="EE326">
            <v>3.1</v>
          </cell>
          <cell r="EF326">
            <v>3.1</v>
          </cell>
          <cell r="EG326">
            <v>2.1</v>
          </cell>
          <cell r="EH326">
            <v>2.1</v>
          </cell>
          <cell r="EI326">
            <v>2.1</v>
          </cell>
          <cell r="EJ326">
            <v>2.1</v>
          </cell>
          <cell r="EK326">
            <v>0</v>
          </cell>
          <cell r="EL326">
            <v>2.4</v>
          </cell>
          <cell r="EM326">
            <v>0</v>
          </cell>
          <cell r="EN326">
            <v>0</v>
          </cell>
          <cell r="EO326">
            <v>3.6</v>
          </cell>
          <cell r="EP326">
            <v>3.6</v>
          </cell>
          <cell r="EQ326">
            <v>3.6</v>
          </cell>
          <cell r="ER326">
            <v>3.6</v>
          </cell>
          <cell r="ES326">
            <v>2.4</v>
          </cell>
          <cell r="ET326">
            <v>2.4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0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0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8</v>
          </cell>
          <cell r="FR326">
            <v>2.8</v>
          </cell>
          <cell r="FS326">
            <v>2.8</v>
          </cell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>
            <v>2.7999992370605469</v>
          </cell>
          <cell r="GZ326">
            <v>2.7999992370605469</v>
          </cell>
          <cell r="HA326">
            <v>2.7999992370605469</v>
          </cell>
          <cell r="HB326"/>
          <cell r="HC326"/>
          <cell r="HD326"/>
          <cell r="HE326"/>
          <cell r="HF326"/>
          <cell r="HG326"/>
          <cell r="HH326"/>
          <cell r="HI326"/>
          <cell r="HJ326">
            <v>0</v>
          </cell>
          <cell r="HK326"/>
          <cell r="HL326"/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/>
          <cell r="AK327"/>
          <cell r="AL327"/>
          <cell r="AM327"/>
          <cell r="AN327">
            <v>2.7999992370605469</v>
          </cell>
          <cell r="AO327">
            <v>2.7999992370605469</v>
          </cell>
          <cell r="AP327"/>
          <cell r="AQ327"/>
          <cell r="AR327"/>
          <cell r="AS327"/>
          <cell r="AT327"/>
          <cell r="AU327"/>
          <cell r="AV327"/>
          <cell r="AW327"/>
          <cell r="AX327">
            <v>2.7999992370605469</v>
          </cell>
          <cell r="AY327"/>
          <cell r="AZ327">
            <v>2.7999992370605469</v>
          </cell>
          <cell r="BA327"/>
          <cell r="BB327">
            <v>2.7999992370605469</v>
          </cell>
          <cell r="BC327"/>
          <cell r="BD327"/>
          <cell r="BE327"/>
          <cell r="BF327"/>
          <cell r="BG327"/>
          <cell r="BH327"/>
          <cell r="BI327"/>
          <cell r="BJ327"/>
          <cell r="BK327"/>
          <cell r="BL327">
            <v>2.7999992370605469</v>
          </cell>
          <cell r="BM327"/>
          <cell r="BN327">
            <v>2.7999992370605469</v>
          </cell>
          <cell r="BO327"/>
          <cell r="BP327"/>
          <cell r="BQ327"/>
          <cell r="BR327"/>
          <cell r="BS327">
            <v>2.7999992370605469</v>
          </cell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>
            <v>41.6</v>
          </cell>
          <cell r="CP327">
            <v>39</v>
          </cell>
          <cell r="CQ327">
            <v>36.5</v>
          </cell>
          <cell r="CR327">
            <v>33</v>
          </cell>
          <cell r="CS327">
            <v>32.299999999999997</v>
          </cell>
          <cell r="CT327">
            <v>28.900000000000006</v>
          </cell>
          <cell r="CU327">
            <v>25.300000000000004</v>
          </cell>
          <cell r="CV327">
            <v>23.700000000000003</v>
          </cell>
          <cell r="CW327">
            <v>21.1</v>
          </cell>
          <cell r="CX327">
            <v>18</v>
          </cell>
          <cell r="CY327">
            <v>5.0999999999999996</v>
          </cell>
          <cell r="CZ327">
            <v>28.5</v>
          </cell>
          <cell r="DA327">
            <v>2.6</v>
          </cell>
          <cell r="DB327">
            <v>31.2</v>
          </cell>
          <cell r="DC327">
            <v>36.299999999999997</v>
          </cell>
          <cell r="DD327">
            <v>33.799999999999997</v>
          </cell>
          <cell r="DE327">
            <v>31.2</v>
          </cell>
          <cell r="DF327">
            <v>28.5</v>
          </cell>
          <cell r="DG327">
            <v>26</v>
          </cell>
          <cell r="DH327">
            <v>10.8</v>
          </cell>
          <cell r="DI327">
            <v>22</v>
          </cell>
          <cell r="DJ327">
            <v>17.5</v>
          </cell>
          <cell r="DK327">
            <v>16</v>
          </cell>
          <cell r="DL327">
            <v>20.100000000000001</v>
          </cell>
          <cell r="DM327">
            <v>13.3</v>
          </cell>
          <cell r="DN327">
            <v>10.8</v>
          </cell>
          <cell r="DO327">
            <v>4.7</v>
          </cell>
          <cell r="DP327">
            <v>3.2</v>
          </cell>
          <cell r="DQ327">
            <v>21.3</v>
          </cell>
          <cell r="DR327">
            <v>20.100000000000001</v>
          </cell>
          <cell r="DS327">
            <v>18.600000000000001</v>
          </cell>
          <cell r="DT327">
            <v>17.100000000000001</v>
          </cell>
          <cell r="DU327">
            <v>15.7</v>
          </cell>
          <cell r="DV327">
            <v>14.3</v>
          </cell>
          <cell r="DW327">
            <v>12.8</v>
          </cell>
          <cell r="DX327">
            <v>11.3</v>
          </cell>
          <cell r="DY327">
            <v>9.8000000000000007</v>
          </cell>
          <cell r="DZ327">
            <v>7.5</v>
          </cell>
          <cell r="EA327">
            <v>4.5999999999999996</v>
          </cell>
          <cell r="EB327">
            <v>2</v>
          </cell>
          <cell r="EC327">
            <v>15.2</v>
          </cell>
          <cell r="ED327">
            <v>8.5</v>
          </cell>
          <cell r="EE327">
            <v>8.5</v>
          </cell>
          <cell r="EF327">
            <v>7.2</v>
          </cell>
          <cell r="EG327">
            <v>6.5</v>
          </cell>
          <cell r="EH327">
            <v>4.5999999999999996</v>
          </cell>
          <cell r="EI327">
            <v>4.3</v>
          </cell>
          <cell r="EJ327">
            <v>4</v>
          </cell>
          <cell r="EK327">
            <v>3.2</v>
          </cell>
          <cell r="EL327">
            <v>0.6</v>
          </cell>
          <cell r="EM327">
            <v>1.6</v>
          </cell>
          <cell r="EN327">
            <v>1.1000000000000001</v>
          </cell>
          <cell r="EO327">
            <v>4.0999999999999996</v>
          </cell>
          <cell r="EP327">
            <v>3.1</v>
          </cell>
          <cell r="EQ327">
            <v>3.1</v>
          </cell>
          <cell r="ER327">
            <v>3.1</v>
          </cell>
          <cell r="ES327">
            <v>3.1</v>
          </cell>
          <cell r="ET327">
            <v>3.1</v>
          </cell>
          <cell r="EU327">
            <v>3</v>
          </cell>
          <cell r="EV327">
            <v>3</v>
          </cell>
          <cell r="EW327">
            <v>0.6</v>
          </cell>
          <cell r="EX327">
            <v>0.6</v>
          </cell>
          <cell r="EY327">
            <v>0.6</v>
          </cell>
          <cell r="EZ327">
            <v>0.6</v>
          </cell>
          <cell r="FA327">
            <v>19.899999999999999</v>
          </cell>
          <cell r="FB327">
            <v>19.899999999999999</v>
          </cell>
          <cell r="FC327">
            <v>16.5</v>
          </cell>
          <cell r="FD327">
            <v>13.3</v>
          </cell>
          <cell r="FE327">
            <v>10.1</v>
          </cell>
          <cell r="FF327">
            <v>6.1</v>
          </cell>
          <cell r="FG327">
            <v>2.9</v>
          </cell>
          <cell r="FH327">
            <v>2.9</v>
          </cell>
          <cell r="FI327">
            <v>2.9</v>
          </cell>
          <cell r="FJ327">
            <v>0.6</v>
          </cell>
          <cell r="FK327">
            <v>0.6</v>
          </cell>
          <cell r="FL327">
            <v>0.6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1000000000000001</v>
          </cell>
          <cell r="FR327">
            <v>1.1000000000000001</v>
          </cell>
          <cell r="FS327">
            <v>1.1000000000000001</v>
          </cell>
          <cell r="FT327"/>
          <cell r="FU327"/>
          <cell r="FV327">
            <v>1.1000000000000001</v>
          </cell>
          <cell r="FW327"/>
          <cell r="FX327"/>
          <cell r="FY327">
            <v>6.5</v>
          </cell>
          <cell r="FZ327"/>
          <cell r="GA327"/>
          <cell r="GB327"/>
          <cell r="GC327"/>
          <cell r="GD327"/>
          <cell r="GE327"/>
          <cell r="GF327"/>
          <cell r="GG327"/>
          <cell r="GH327">
            <v>2.4</v>
          </cell>
          <cell r="GI327"/>
          <cell r="GJ327"/>
          <cell r="GK327">
            <v>0</v>
          </cell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>
            <v>0</v>
          </cell>
          <cell r="GZ327">
            <v>0</v>
          </cell>
          <cell r="HA327">
            <v>0</v>
          </cell>
          <cell r="HB327"/>
          <cell r="HC327"/>
          <cell r="HD327"/>
          <cell r="HE327"/>
          <cell r="HF327"/>
          <cell r="HG327"/>
          <cell r="HH327"/>
          <cell r="HI327"/>
          <cell r="HJ327">
            <v>0</v>
          </cell>
          <cell r="HK327"/>
          <cell r="HL327"/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/>
          <cell r="AK328"/>
          <cell r="AL328"/>
          <cell r="AM328"/>
          <cell r="AN328">
            <v>0</v>
          </cell>
          <cell r="AO328">
            <v>0</v>
          </cell>
          <cell r="AP328"/>
          <cell r="AQ328"/>
          <cell r="AR328"/>
          <cell r="AS328"/>
          <cell r="AT328"/>
          <cell r="AU328"/>
          <cell r="AV328"/>
          <cell r="AW328"/>
          <cell r="AX328">
            <v>0</v>
          </cell>
          <cell r="AY328"/>
          <cell r="AZ328">
            <v>0</v>
          </cell>
          <cell r="BA328"/>
          <cell r="BB328">
            <v>0</v>
          </cell>
          <cell r="BC328"/>
          <cell r="BD328"/>
          <cell r="BE328"/>
          <cell r="BF328"/>
          <cell r="BG328"/>
          <cell r="BH328"/>
          <cell r="BI328"/>
          <cell r="BJ328"/>
          <cell r="BK328"/>
          <cell r="BL328">
            <v>0</v>
          </cell>
          <cell r="BM328"/>
          <cell r="BN328">
            <v>0</v>
          </cell>
          <cell r="BO328"/>
          <cell r="BP328"/>
          <cell r="BQ328"/>
          <cell r="BR328"/>
          <cell r="BS328">
            <v>0</v>
          </cell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>
            <v>54.2</v>
          </cell>
          <cell r="CP328">
            <v>52.9</v>
          </cell>
          <cell r="CQ328">
            <v>52</v>
          </cell>
          <cell r="CR328">
            <v>32.800000000000004</v>
          </cell>
          <cell r="CS328">
            <v>31.3</v>
          </cell>
          <cell r="CT328">
            <v>23.5</v>
          </cell>
          <cell r="CU328">
            <v>18.899999999999999</v>
          </cell>
          <cell r="CV328">
            <v>18.2</v>
          </cell>
          <cell r="CW328">
            <v>16.7</v>
          </cell>
          <cell r="CX328">
            <v>9.6999999999999993</v>
          </cell>
          <cell r="CY328">
            <v>1.5</v>
          </cell>
          <cell r="CZ328">
            <v>11.6</v>
          </cell>
          <cell r="DA328">
            <v>0.7</v>
          </cell>
          <cell r="DB328">
            <v>14.9</v>
          </cell>
          <cell r="DC328">
            <v>16.899999999999999</v>
          </cell>
          <cell r="DD328">
            <v>15.4</v>
          </cell>
          <cell r="DE328">
            <v>14.9</v>
          </cell>
          <cell r="DF328">
            <v>11.6</v>
          </cell>
          <cell r="DG328">
            <v>9.4</v>
          </cell>
          <cell r="DH328">
            <v>3.2</v>
          </cell>
          <cell r="DI328">
            <v>8.6</v>
          </cell>
          <cell r="DJ328">
            <v>7.8</v>
          </cell>
          <cell r="DK328">
            <v>6.6</v>
          </cell>
          <cell r="DL328">
            <v>98.5</v>
          </cell>
          <cell r="DM328">
            <v>5.8</v>
          </cell>
          <cell r="DN328">
            <v>3.2</v>
          </cell>
          <cell r="DO328">
            <v>2.2000000000000002</v>
          </cell>
          <cell r="DP328">
            <v>1.4</v>
          </cell>
          <cell r="DQ328">
            <v>100.2</v>
          </cell>
          <cell r="DR328">
            <v>98.5</v>
          </cell>
          <cell r="DS328">
            <v>95.8</v>
          </cell>
          <cell r="DT328">
            <v>93.1</v>
          </cell>
          <cell r="DU328">
            <v>91.7</v>
          </cell>
          <cell r="DV328">
            <v>10.3</v>
          </cell>
          <cell r="DW328">
            <v>9.3000000000000007</v>
          </cell>
          <cell r="DX328">
            <v>8.1999999999999993</v>
          </cell>
          <cell r="DY328">
            <v>6.9</v>
          </cell>
          <cell r="DZ328">
            <v>3.2</v>
          </cell>
          <cell r="EA328">
            <v>2.1</v>
          </cell>
          <cell r="EB328">
            <v>1.1000000000000001</v>
          </cell>
          <cell r="EC328">
            <v>43.9</v>
          </cell>
          <cell r="ED328">
            <v>16.5</v>
          </cell>
          <cell r="EE328">
            <v>15.5</v>
          </cell>
          <cell r="EF328">
            <v>14.1</v>
          </cell>
          <cell r="EG328">
            <v>12.6</v>
          </cell>
          <cell r="EH328">
            <v>8.1999999999999993</v>
          </cell>
          <cell r="EI328">
            <v>6.7</v>
          </cell>
          <cell r="EJ328">
            <v>6.1</v>
          </cell>
          <cell r="EK328">
            <v>4</v>
          </cell>
          <cell r="EL328">
            <v>3.5</v>
          </cell>
          <cell r="EM328">
            <v>2.2000000000000002</v>
          </cell>
          <cell r="EN328">
            <v>1.2</v>
          </cell>
          <cell r="EO328">
            <v>27.6</v>
          </cell>
          <cell r="EP328">
            <v>26.6</v>
          </cell>
          <cell r="EQ328">
            <v>25.2</v>
          </cell>
          <cell r="ER328">
            <v>24.3</v>
          </cell>
          <cell r="ES328">
            <v>23.8</v>
          </cell>
          <cell r="ET328">
            <v>21.3</v>
          </cell>
          <cell r="EU328">
            <v>8.6</v>
          </cell>
          <cell r="EV328">
            <v>6.7</v>
          </cell>
          <cell r="EW328">
            <v>6</v>
          </cell>
          <cell r="EX328">
            <v>3.5</v>
          </cell>
          <cell r="EY328">
            <v>2.6</v>
          </cell>
          <cell r="EZ328">
            <v>1.5</v>
          </cell>
          <cell r="FA328">
            <v>16.2</v>
          </cell>
          <cell r="FB328">
            <v>14.2</v>
          </cell>
          <cell r="FC328">
            <v>13.5</v>
          </cell>
          <cell r="FD328">
            <v>12.5</v>
          </cell>
          <cell r="FE328">
            <v>10.8</v>
          </cell>
          <cell r="FF328">
            <v>7.9</v>
          </cell>
          <cell r="FG328">
            <v>6.3</v>
          </cell>
          <cell r="FH328">
            <v>5.6</v>
          </cell>
          <cell r="FI328">
            <v>4.0999999999999996</v>
          </cell>
          <cell r="FJ328">
            <v>3.2</v>
          </cell>
          <cell r="FK328">
            <v>2.5</v>
          </cell>
          <cell r="FL328">
            <v>1.2</v>
          </cell>
          <cell r="FM328">
            <v>109.3</v>
          </cell>
          <cell r="FN328">
            <v>105.2</v>
          </cell>
          <cell r="FO328">
            <v>104.3</v>
          </cell>
          <cell r="FP328">
            <v>103.4</v>
          </cell>
          <cell r="FQ328">
            <v>101.1</v>
          </cell>
          <cell r="FR328">
            <v>99.7</v>
          </cell>
          <cell r="FS328">
            <v>42.9</v>
          </cell>
          <cell r="FT328"/>
          <cell r="FU328"/>
          <cell r="FV328">
            <v>13.2</v>
          </cell>
          <cell r="FW328"/>
          <cell r="FX328"/>
          <cell r="FY328">
            <v>90.2</v>
          </cell>
          <cell r="FZ328"/>
          <cell r="GA328"/>
          <cell r="GB328"/>
          <cell r="GC328"/>
          <cell r="GD328"/>
          <cell r="GE328"/>
          <cell r="GF328"/>
          <cell r="GG328"/>
          <cell r="GH328">
            <v>23.7</v>
          </cell>
          <cell r="GI328"/>
          <cell r="GJ328"/>
          <cell r="GK328">
            <v>257.5</v>
          </cell>
          <cell r="GL328"/>
          <cell r="GM328"/>
          <cell r="GN328"/>
          <cell r="GO328"/>
          <cell r="GP328"/>
          <cell r="GQ328"/>
          <cell r="GR328"/>
          <cell r="GS328"/>
          <cell r="GT328"/>
          <cell r="GU328"/>
          <cell r="GV328"/>
          <cell r="GW328"/>
          <cell r="GX328"/>
          <cell r="GY328">
            <v>257.5</v>
          </cell>
          <cell r="GZ328">
            <v>257.5</v>
          </cell>
          <cell r="HA328">
            <v>257.5</v>
          </cell>
          <cell r="HB328"/>
          <cell r="HC328"/>
          <cell r="HD328"/>
          <cell r="HE328"/>
          <cell r="HF328"/>
          <cell r="HG328"/>
          <cell r="HH328"/>
          <cell r="HI328"/>
          <cell r="HJ328">
            <v>0</v>
          </cell>
          <cell r="HK328"/>
          <cell r="HL328"/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/>
          <cell r="IK328"/>
          <cell r="IL328"/>
          <cell r="IM328"/>
          <cell r="IN328"/>
          <cell r="IO328"/>
          <cell r="IP328"/>
          <cell r="IQ328"/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/>
          <cell r="AK329"/>
          <cell r="AL329"/>
          <cell r="AM329"/>
          <cell r="AN329">
            <v>257.5</v>
          </cell>
          <cell r="AO329">
            <v>257.5</v>
          </cell>
          <cell r="AP329"/>
          <cell r="AQ329"/>
          <cell r="AR329"/>
          <cell r="AS329"/>
          <cell r="AT329"/>
          <cell r="AU329"/>
          <cell r="AV329"/>
          <cell r="AW329"/>
          <cell r="AX329">
            <v>257.5</v>
          </cell>
          <cell r="AY329"/>
          <cell r="AZ329">
            <v>257.5</v>
          </cell>
          <cell r="BA329"/>
          <cell r="BB329">
            <v>257.5</v>
          </cell>
          <cell r="BC329"/>
          <cell r="BD329"/>
          <cell r="BE329"/>
          <cell r="BF329"/>
          <cell r="BG329"/>
          <cell r="BH329"/>
          <cell r="BI329"/>
          <cell r="BJ329"/>
          <cell r="BK329"/>
          <cell r="BL329">
            <v>257.5</v>
          </cell>
          <cell r="BM329"/>
          <cell r="BN329">
            <v>257.5</v>
          </cell>
          <cell r="BO329"/>
          <cell r="BP329"/>
          <cell r="BQ329"/>
          <cell r="BR329"/>
          <cell r="BS329">
            <v>257.5</v>
          </cell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>
            <v>257.5</v>
          </cell>
          <cell r="DA329"/>
          <cell r="DB329">
            <v>257.5</v>
          </cell>
          <cell r="DC329"/>
          <cell r="DD329"/>
          <cell r="DE329"/>
          <cell r="DF329"/>
          <cell r="DG329"/>
          <cell r="DH329">
            <v>257.5</v>
          </cell>
          <cell r="DI329"/>
          <cell r="DJ329"/>
          <cell r="DK329"/>
          <cell r="DL329">
            <v>257.5</v>
          </cell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  <cell r="DW329"/>
          <cell r="DX329"/>
          <cell r="DY329"/>
          <cell r="DZ329"/>
          <cell r="EA329"/>
          <cell r="EB329"/>
          <cell r="EC329"/>
          <cell r="ED329"/>
          <cell r="EE329"/>
          <cell r="EF329"/>
          <cell r="EG329"/>
          <cell r="EH329"/>
          <cell r="EI329"/>
          <cell r="EJ329"/>
          <cell r="EK329"/>
          <cell r="EL329"/>
          <cell r="EM329"/>
          <cell r="EN329"/>
          <cell r="EO329"/>
          <cell r="EP329"/>
          <cell r="EQ329"/>
          <cell r="ER329"/>
          <cell r="ES329"/>
          <cell r="ET329"/>
          <cell r="EU329"/>
          <cell r="EV329"/>
          <cell r="EW329"/>
          <cell r="EX329"/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  <cell r="FL329"/>
          <cell r="FM329"/>
          <cell r="FN329"/>
          <cell r="FO329"/>
          <cell r="FP329"/>
          <cell r="FQ329"/>
          <cell r="FR329"/>
          <cell r="FS329"/>
          <cell r="FT329"/>
          <cell r="FU329"/>
          <cell r="FV329"/>
          <cell r="FW329"/>
          <cell r="FX329"/>
          <cell r="FY329"/>
          <cell r="FZ329"/>
          <cell r="GA329"/>
          <cell r="GB329"/>
          <cell r="GC329"/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>
            <v>257.5</v>
          </cell>
          <cell r="GZ329">
            <v>257.5</v>
          </cell>
          <cell r="HA329">
            <v>257.5</v>
          </cell>
          <cell r="HB329"/>
          <cell r="HC329"/>
          <cell r="HD329"/>
          <cell r="HE329"/>
          <cell r="HF329"/>
          <cell r="HG329"/>
          <cell r="HH329"/>
          <cell r="HI329"/>
          <cell r="HJ329">
            <v>0</v>
          </cell>
          <cell r="HK329"/>
          <cell r="HL329"/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/>
          <cell r="IK329"/>
          <cell r="IL329"/>
          <cell r="IM329"/>
          <cell r="IN329"/>
          <cell r="IO329"/>
          <cell r="IP329"/>
          <cell r="IQ329"/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/>
          <cell r="AK330"/>
          <cell r="AL330"/>
          <cell r="AM330"/>
          <cell r="AN330">
            <v>257.5</v>
          </cell>
          <cell r="AO330">
            <v>257.5</v>
          </cell>
          <cell r="AP330"/>
          <cell r="AQ330"/>
          <cell r="AR330"/>
          <cell r="AS330"/>
          <cell r="AT330"/>
          <cell r="AU330"/>
          <cell r="AV330"/>
          <cell r="AW330"/>
          <cell r="AX330">
            <v>257.5</v>
          </cell>
          <cell r="AY330"/>
          <cell r="AZ330">
            <v>257.5</v>
          </cell>
          <cell r="BA330"/>
          <cell r="BB330">
            <v>257.5</v>
          </cell>
          <cell r="BC330"/>
          <cell r="BD330"/>
          <cell r="BE330"/>
          <cell r="BF330"/>
          <cell r="BG330"/>
          <cell r="BH330"/>
          <cell r="BI330"/>
          <cell r="BJ330"/>
          <cell r="BK330"/>
          <cell r="BL330">
            <v>257.5</v>
          </cell>
          <cell r="BM330"/>
          <cell r="BN330">
            <v>257.5</v>
          </cell>
          <cell r="BO330"/>
          <cell r="BP330"/>
          <cell r="BQ330"/>
          <cell r="BR330"/>
          <cell r="BS330">
            <v>257.5</v>
          </cell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>
            <v>256.3</v>
          </cell>
          <cell r="CP330">
            <v>235.8</v>
          </cell>
          <cell r="CQ330">
            <v>219</v>
          </cell>
          <cell r="CR330">
            <v>191.29999999999998</v>
          </cell>
          <cell r="CS330">
            <v>175.6</v>
          </cell>
          <cell r="CT330">
            <v>159.79999999999998</v>
          </cell>
          <cell r="CU330">
            <v>144.1</v>
          </cell>
          <cell r="CV330">
            <v>83.8</v>
          </cell>
          <cell r="CW330">
            <v>68</v>
          </cell>
          <cell r="CX330">
            <v>51</v>
          </cell>
          <cell r="CY330">
            <v>31.5</v>
          </cell>
          <cell r="CZ330">
            <v>187.6</v>
          </cell>
          <cell r="DA330">
            <v>15.8</v>
          </cell>
          <cell r="DB330">
            <v>203.3</v>
          </cell>
          <cell r="DC330">
            <v>333</v>
          </cell>
          <cell r="DD330">
            <v>319.8</v>
          </cell>
          <cell r="DE330">
            <v>203.3</v>
          </cell>
          <cell r="DF330">
            <v>187.6</v>
          </cell>
          <cell r="DG330">
            <v>171.4</v>
          </cell>
          <cell r="DH330">
            <v>48.1</v>
          </cell>
          <cell r="DI330">
            <v>155.6</v>
          </cell>
          <cell r="DJ330">
            <v>139.80000000000001</v>
          </cell>
          <cell r="DK330">
            <v>123.6</v>
          </cell>
          <cell r="DL330">
            <v>383.2</v>
          </cell>
          <cell r="DM330">
            <v>107.9</v>
          </cell>
          <cell r="DN330">
            <v>48.1</v>
          </cell>
          <cell r="DO330">
            <v>32.299999999999997</v>
          </cell>
          <cell r="DP330">
            <v>15.8</v>
          </cell>
          <cell r="DQ330">
            <v>402.8</v>
          </cell>
          <cell r="DR330">
            <v>383.2</v>
          </cell>
          <cell r="DS330">
            <v>339</v>
          </cell>
          <cell r="DT330">
            <v>311.5</v>
          </cell>
          <cell r="DU330">
            <v>216.9</v>
          </cell>
          <cell r="DV330">
            <v>189.8</v>
          </cell>
          <cell r="DW330">
            <v>162.69999999999999</v>
          </cell>
          <cell r="DX330">
            <v>173.2</v>
          </cell>
          <cell r="DY330">
            <v>138.5</v>
          </cell>
          <cell r="DZ330">
            <v>103.9</v>
          </cell>
          <cell r="EA330">
            <v>69.3</v>
          </cell>
          <cell r="EB330">
            <v>34.6</v>
          </cell>
          <cell r="EC330">
            <v>840.9</v>
          </cell>
          <cell r="ED330">
            <v>806.3</v>
          </cell>
          <cell r="EE330">
            <v>727.7</v>
          </cell>
          <cell r="EF330">
            <v>672.1</v>
          </cell>
          <cell r="EG330">
            <v>619.20000000000005</v>
          </cell>
          <cell r="EH330">
            <v>566.29999999999995</v>
          </cell>
          <cell r="EI330">
            <v>331.7</v>
          </cell>
          <cell r="EJ330">
            <v>278.8</v>
          </cell>
          <cell r="EK330">
            <v>225.9</v>
          </cell>
          <cell r="EL330">
            <v>98.4</v>
          </cell>
          <cell r="EM330">
            <v>120</v>
          </cell>
          <cell r="EN330">
            <v>67.099999999999994</v>
          </cell>
          <cell r="EO330">
            <v>712.1</v>
          </cell>
          <cell r="EP330">
            <v>659.2</v>
          </cell>
          <cell r="EQ330">
            <v>605.29999999999995</v>
          </cell>
          <cell r="ER330">
            <v>343.5</v>
          </cell>
          <cell r="ES330">
            <v>317.89999999999998</v>
          </cell>
          <cell r="ET330">
            <v>292.60000000000002</v>
          </cell>
          <cell r="EU330">
            <v>267.39999999999998</v>
          </cell>
          <cell r="EV330">
            <v>162.80000000000001</v>
          </cell>
          <cell r="EW330">
            <v>131</v>
          </cell>
          <cell r="EX330">
            <v>98.4</v>
          </cell>
          <cell r="EY330">
            <v>65.2</v>
          </cell>
          <cell r="EZ330">
            <v>32.6</v>
          </cell>
          <cell r="FA330">
            <v>320.5</v>
          </cell>
          <cell r="FB330">
            <v>287.89999999999998</v>
          </cell>
          <cell r="FC330">
            <v>250.6</v>
          </cell>
          <cell r="FD330">
            <v>225</v>
          </cell>
          <cell r="FE330">
            <v>194.2</v>
          </cell>
          <cell r="FF330">
            <v>168.5</v>
          </cell>
          <cell r="FG330">
            <v>143.1</v>
          </cell>
          <cell r="FH330">
            <v>111.9</v>
          </cell>
          <cell r="FI330">
            <v>92.5</v>
          </cell>
          <cell r="FJ330">
            <v>69.400000000000006</v>
          </cell>
          <cell r="FK330">
            <v>46.2</v>
          </cell>
          <cell r="FL330">
            <v>23.1</v>
          </cell>
          <cell r="FM330">
            <v>306.3</v>
          </cell>
          <cell r="FN330">
            <v>283.2</v>
          </cell>
          <cell r="FO330">
            <v>257.8</v>
          </cell>
          <cell r="FP330">
            <v>232.4</v>
          </cell>
          <cell r="FQ330">
            <v>181.7</v>
          </cell>
          <cell r="FR330">
            <v>176.7</v>
          </cell>
          <cell r="FS330">
            <v>142.5</v>
          </cell>
          <cell r="FT330"/>
          <cell r="FU330"/>
          <cell r="FV330">
            <v>81.5</v>
          </cell>
          <cell r="FW330"/>
          <cell r="FX330"/>
          <cell r="FY330">
            <v>457.2</v>
          </cell>
          <cell r="FZ330"/>
          <cell r="GA330"/>
          <cell r="GB330"/>
          <cell r="GC330"/>
          <cell r="GD330"/>
          <cell r="GE330"/>
          <cell r="GF330"/>
          <cell r="GG330"/>
          <cell r="GH330">
            <v>106.1</v>
          </cell>
          <cell r="GI330"/>
          <cell r="GJ330"/>
          <cell r="GK330">
            <v>342.9</v>
          </cell>
          <cell r="GL330"/>
          <cell r="GM330"/>
          <cell r="GN330"/>
          <cell r="GO330"/>
          <cell r="GP330"/>
          <cell r="GQ330"/>
          <cell r="GR330"/>
          <cell r="GS330"/>
          <cell r="GT330"/>
          <cell r="GU330"/>
          <cell r="GV330"/>
          <cell r="GW330"/>
          <cell r="GX330"/>
          <cell r="GY330"/>
          <cell r="GZ330"/>
          <cell r="HA330">
            <v>342.89990234375</v>
          </cell>
          <cell r="HB330"/>
          <cell r="HC330"/>
          <cell r="HD330"/>
          <cell r="HE330"/>
          <cell r="HF330"/>
          <cell r="HG330"/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/>
          <cell r="AK331"/>
          <cell r="AL331"/>
          <cell r="AM331"/>
          <cell r="AN331">
            <v>342.89990234375</v>
          </cell>
          <cell r="AO331">
            <v>342.89990234375</v>
          </cell>
          <cell r="AP331"/>
          <cell r="AQ331"/>
          <cell r="AR331"/>
          <cell r="AS331"/>
          <cell r="AT331"/>
          <cell r="AU331"/>
          <cell r="AV331"/>
          <cell r="AW331"/>
          <cell r="AX331">
            <v>342.89990234375</v>
          </cell>
          <cell r="AY331"/>
          <cell r="AZ331">
            <v>342.89990234375</v>
          </cell>
          <cell r="BA331"/>
          <cell r="BB331">
            <v>342.89990234375</v>
          </cell>
          <cell r="BC331"/>
          <cell r="BD331"/>
          <cell r="BE331"/>
          <cell r="BF331"/>
          <cell r="BG331"/>
          <cell r="BH331"/>
          <cell r="BI331"/>
          <cell r="BJ331"/>
          <cell r="BK331"/>
          <cell r="BL331">
            <v>342.89990234375</v>
          </cell>
          <cell r="BM331"/>
          <cell r="BN331">
            <v>342.89990234375</v>
          </cell>
          <cell r="BO331"/>
          <cell r="BP331"/>
          <cell r="BQ331"/>
          <cell r="BR331"/>
          <cell r="BS331">
            <v>342.89990234375</v>
          </cell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>
            <v>12.2</v>
          </cell>
          <cell r="CP331">
            <v>12.2</v>
          </cell>
          <cell r="CQ331">
            <v>12.2</v>
          </cell>
          <cell r="CR331">
            <v>0.9</v>
          </cell>
          <cell r="CS331">
            <v>0.9</v>
          </cell>
          <cell r="CT331">
            <v>0.9</v>
          </cell>
          <cell r="CU331">
            <v>0.9</v>
          </cell>
          <cell r="CV331">
            <v>0.9</v>
          </cell>
          <cell r="CW331">
            <v>0.9</v>
          </cell>
          <cell r="CX331">
            <v>0</v>
          </cell>
          <cell r="CY331">
            <v>0</v>
          </cell>
          <cell r="CZ331">
            <v>0.5</v>
          </cell>
          <cell r="DA331">
            <v>0</v>
          </cell>
          <cell r="DB331">
            <v>0.5</v>
          </cell>
          <cell r="DC331">
            <v>15</v>
          </cell>
          <cell r="DD331">
            <v>17.7</v>
          </cell>
          <cell r="DE331">
            <v>0.5</v>
          </cell>
          <cell r="DF331">
            <v>0.5</v>
          </cell>
          <cell r="DG331">
            <v>0.5</v>
          </cell>
          <cell r="DH331">
            <v>0</v>
          </cell>
          <cell r="DI331">
            <v>0.5</v>
          </cell>
          <cell r="DJ331">
            <v>0.5</v>
          </cell>
          <cell r="DK331">
            <v>0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17.100000000000001</v>
          </cell>
          <cell r="DR331">
            <v>17.100000000000001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40.299999999999997</v>
          </cell>
          <cell r="ED331">
            <v>40.299999999999997</v>
          </cell>
          <cell r="EE331">
            <v>14.6</v>
          </cell>
          <cell r="EF331">
            <v>14.2</v>
          </cell>
          <cell r="EG331">
            <v>14.2</v>
          </cell>
          <cell r="EH331">
            <v>14.2</v>
          </cell>
          <cell r="EI331">
            <v>14.2</v>
          </cell>
          <cell r="EJ331">
            <v>14.2</v>
          </cell>
          <cell r="EK331">
            <v>14.2</v>
          </cell>
          <cell r="EL331">
            <v>0</v>
          </cell>
          <cell r="EM331">
            <v>14.2</v>
          </cell>
          <cell r="EN331">
            <v>14.2</v>
          </cell>
          <cell r="EO331">
            <v>11</v>
          </cell>
          <cell r="EP331">
            <v>11</v>
          </cell>
          <cell r="EQ331">
            <v>0.4</v>
          </cell>
          <cell r="ER331">
            <v>0.4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12.2</v>
          </cell>
          <cell r="FB331">
            <v>12.2</v>
          </cell>
          <cell r="FC331">
            <v>0.3</v>
          </cell>
          <cell r="FD331">
            <v>0.3</v>
          </cell>
          <cell r="FE331">
            <v>0.3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/>
          <cell r="FU331"/>
          <cell r="FV331">
            <v>0</v>
          </cell>
          <cell r="FW331"/>
          <cell r="FX331"/>
          <cell r="FY331">
            <v>1.2</v>
          </cell>
          <cell r="FZ331"/>
          <cell r="GA331"/>
          <cell r="GB331"/>
          <cell r="GC331"/>
          <cell r="GD331"/>
          <cell r="GE331"/>
          <cell r="GF331"/>
          <cell r="GG331"/>
          <cell r="GH331">
            <v>0</v>
          </cell>
          <cell r="GI331"/>
          <cell r="GJ331"/>
          <cell r="GK331">
            <v>0</v>
          </cell>
          <cell r="GL331"/>
          <cell r="GM331"/>
          <cell r="GN331"/>
          <cell r="GO331"/>
          <cell r="GP331"/>
          <cell r="GQ331"/>
          <cell r="GR331"/>
          <cell r="GS331"/>
          <cell r="GT331"/>
          <cell r="GU331"/>
          <cell r="GV331"/>
          <cell r="GW331"/>
          <cell r="GX331"/>
          <cell r="GY331"/>
          <cell r="GZ331">
            <v>0</v>
          </cell>
          <cell r="HA331">
            <v>0</v>
          </cell>
          <cell r="HB331"/>
          <cell r="HC331"/>
          <cell r="HD331"/>
          <cell r="HE331"/>
          <cell r="HF331"/>
          <cell r="HG331"/>
          <cell r="HH331"/>
          <cell r="HI331"/>
          <cell r="HJ331">
            <v>0</v>
          </cell>
          <cell r="HK331"/>
          <cell r="HL331"/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/>
          <cell r="IK331"/>
          <cell r="IL331"/>
          <cell r="IM331"/>
          <cell r="IN331"/>
          <cell r="IO331"/>
          <cell r="IP331"/>
          <cell r="IQ331"/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/>
          <cell r="AK332"/>
          <cell r="AL332"/>
          <cell r="AM332"/>
          <cell r="AN332">
            <v>0</v>
          </cell>
          <cell r="AO332">
            <v>0</v>
          </cell>
          <cell r="AP332"/>
          <cell r="AQ332"/>
          <cell r="AR332"/>
          <cell r="AS332"/>
          <cell r="AT332"/>
          <cell r="AU332"/>
          <cell r="AV332"/>
          <cell r="AW332"/>
          <cell r="AX332">
            <v>0</v>
          </cell>
          <cell r="AY332"/>
          <cell r="AZ332">
            <v>0</v>
          </cell>
          <cell r="BA332"/>
          <cell r="BB332">
            <v>0</v>
          </cell>
          <cell r="BC332"/>
          <cell r="BD332"/>
          <cell r="BE332"/>
          <cell r="BF332"/>
          <cell r="BG332"/>
          <cell r="BH332"/>
          <cell r="BI332"/>
          <cell r="BJ332"/>
          <cell r="BK332"/>
          <cell r="BL332">
            <v>0</v>
          </cell>
          <cell r="BM332"/>
          <cell r="BN332">
            <v>0</v>
          </cell>
          <cell r="BO332"/>
          <cell r="BP332"/>
          <cell r="BQ332"/>
          <cell r="BR332"/>
          <cell r="BS332">
            <v>0</v>
          </cell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>
            <v>48.5</v>
          </cell>
          <cell r="CP332">
            <v>48.5</v>
          </cell>
          <cell r="CQ332">
            <v>48.5</v>
          </cell>
          <cell r="CR332">
            <v>48.5</v>
          </cell>
          <cell r="CS332">
            <v>44.5</v>
          </cell>
          <cell r="CT332">
            <v>44.5</v>
          </cell>
          <cell r="CU332">
            <v>44.5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44</v>
          </cell>
          <cell r="DA332">
            <v>0</v>
          </cell>
          <cell r="DB332">
            <v>44</v>
          </cell>
          <cell r="DC332">
            <v>44.1</v>
          </cell>
          <cell r="DD332">
            <v>44</v>
          </cell>
          <cell r="DE332">
            <v>44</v>
          </cell>
          <cell r="DF332">
            <v>44</v>
          </cell>
          <cell r="DG332">
            <v>44.8</v>
          </cell>
          <cell r="DH332">
            <v>0</v>
          </cell>
          <cell r="DI332">
            <v>44.8</v>
          </cell>
          <cell r="DJ332">
            <v>44.8</v>
          </cell>
          <cell r="DK332">
            <v>44.8</v>
          </cell>
          <cell r="DL332">
            <v>0.4</v>
          </cell>
          <cell r="DM332">
            <v>44</v>
          </cell>
          <cell r="DN332">
            <v>0</v>
          </cell>
          <cell r="DO332">
            <v>0</v>
          </cell>
          <cell r="DP332">
            <v>0</v>
          </cell>
          <cell r="DQ332">
            <v>0.4</v>
          </cell>
          <cell r="DR332">
            <v>0.4</v>
          </cell>
          <cell r="DS332">
            <v>0.4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2.2999999999999998</v>
          </cell>
          <cell r="ED332">
            <v>2.2999999999999998</v>
          </cell>
          <cell r="EE332">
            <v>2.2999999999999998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/>
          <cell r="EM332">
            <v>0</v>
          </cell>
          <cell r="EN332">
            <v>0</v>
          </cell>
          <cell r="EO332">
            <v>236.5</v>
          </cell>
          <cell r="EP332">
            <v>236.5</v>
          </cell>
          <cell r="EQ332">
            <v>236.5</v>
          </cell>
          <cell r="ER332"/>
          <cell r="ES332"/>
          <cell r="ET332"/>
          <cell r="EU332"/>
          <cell r="EV332"/>
          <cell r="EW332"/>
          <cell r="EX332"/>
          <cell r="EY332"/>
          <cell r="EZ332"/>
          <cell r="FA332"/>
          <cell r="FB332"/>
          <cell r="FC332">
            <v>0</v>
          </cell>
          <cell r="FD332"/>
          <cell r="FE332"/>
          <cell r="FF332"/>
          <cell r="FG332"/>
          <cell r="FH332"/>
          <cell r="FI332"/>
          <cell r="FJ332"/>
          <cell r="FK332"/>
          <cell r="FL332"/>
          <cell r="FM332"/>
          <cell r="FN332"/>
          <cell r="FO332"/>
          <cell r="FP332"/>
          <cell r="FQ332"/>
          <cell r="FR332"/>
          <cell r="FS332"/>
          <cell r="FT332"/>
          <cell r="FU332"/>
          <cell r="FV332"/>
          <cell r="FW332"/>
          <cell r="FX332"/>
          <cell r="FY332"/>
          <cell r="FZ332"/>
          <cell r="GA332"/>
          <cell r="GB332"/>
          <cell r="GC332"/>
          <cell r="GD332"/>
          <cell r="GE332"/>
          <cell r="GF332"/>
          <cell r="GG332"/>
          <cell r="GH332"/>
          <cell r="GI332"/>
          <cell r="GJ332"/>
          <cell r="GK332"/>
          <cell r="GL332"/>
          <cell r="GM332"/>
          <cell r="GN332"/>
          <cell r="GO332"/>
          <cell r="GP332"/>
          <cell r="GQ332"/>
          <cell r="GR332"/>
          <cell r="GS332"/>
          <cell r="GT332"/>
          <cell r="GU332"/>
          <cell r="GV332"/>
          <cell r="GW332"/>
          <cell r="GX332"/>
          <cell r="GY332"/>
          <cell r="GZ332">
            <v>0</v>
          </cell>
          <cell r="HA332">
            <v>0</v>
          </cell>
          <cell r="HB332"/>
          <cell r="HC332"/>
          <cell r="HD332"/>
          <cell r="HE332"/>
          <cell r="HF332"/>
          <cell r="HG332"/>
          <cell r="HH332"/>
          <cell r="HI332"/>
          <cell r="HJ332">
            <v>0</v>
          </cell>
          <cell r="HK332"/>
          <cell r="HL332"/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/>
          <cell r="IK332"/>
          <cell r="IL332"/>
          <cell r="IM332"/>
          <cell r="IN332"/>
          <cell r="IO332"/>
          <cell r="IP332"/>
          <cell r="IQ332"/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/>
          <cell r="AK333"/>
          <cell r="AL333"/>
          <cell r="AM333"/>
          <cell r="AN333">
            <v>0</v>
          </cell>
          <cell r="AO333">
            <v>0</v>
          </cell>
          <cell r="AP333"/>
          <cell r="AQ333"/>
          <cell r="AR333"/>
          <cell r="AS333"/>
          <cell r="AT333"/>
          <cell r="AU333"/>
          <cell r="AV333"/>
          <cell r="AW333"/>
          <cell r="AX333">
            <v>0</v>
          </cell>
          <cell r="AY333"/>
          <cell r="AZ333">
            <v>0</v>
          </cell>
          <cell r="BA333"/>
          <cell r="BB333">
            <v>0</v>
          </cell>
          <cell r="BC333"/>
          <cell r="BD333"/>
          <cell r="BE333"/>
          <cell r="BF333"/>
          <cell r="BG333"/>
          <cell r="BH333"/>
          <cell r="BI333"/>
          <cell r="BJ333"/>
          <cell r="BK333"/>
          <cell r="BL333">
            <v>0</v>
          </cell>
          <cell r="BM333"/>
          <cell r="BN333">
            <v>0</v>
          </cell>
          <cell r="BO333"/>
          <cell r="BP333"/>
          <cell r="BQ333"/>
          <cell r="BR333"/>
          <cell r="BS333">
            <v>0</v>
          </cell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>
            <v>195.6</v>
          </cell>
          <cell r="CP333">
            <v>175.1</v>
          </cell>
          <cell r="CQ333">
            <v>158.30000000000001</v>
          </cell>
          <cell r="CR333">
            <v>141.89999999999998</v>
          </cell>
          <cell r="CS333">
            <v>130.19999999999999</v>
          </cell>
          <cell r="CT333">
            <v>114.39999999999999</v>
          </cell>
          <cell r="CU333">
            <v>98.699999999999989</v>
          </cell>
          <cell r="CV333">
            <v>82.899999999999991</v>
          </cell>
          <cell r="CW333">
            <v>67.099999999999994</v>
          </cell>
          <cell r="CX333">
            <v>51</v>
          </cell>
          <cell r="CY333">
            <v>15.8</v>
          </cell>
          <cell r="CZ333">
            <v>143.1</v>
          </cell>
          <cell r="DA333">
            <v>15.8</v>
          </cell>
          <cell r="DB333">
            <v>158.80000000000001</v>
          </cell>
          <cell r="DC333">
            <v>273.89999999999998</v>
          </cell>
          <cell r="DD333">
            <v>258.10000000000002</v>
          </cell>
          <cell r="DE333">
            <v>158.80000000000001</v>
          </cell>
          <cell r="DF333">
            <v>143.1</v>
          </cell>
          <cell r="DG333">
            <v>126.1</v>
          </cell>
          <cell r="DH333">
            <v>48.1</v>
          </cell>
          <cell r="DI333">
            <v>110.3</v>
          </cell>
          <cell r="DJ333">
            <v>94.5</v>
          </cell>
          <cell r="DK333">
            <v>78.8</v>
          </cell>
          <cell r="DL333">
            <v>365.7</v>
          </cell>
          <cell r="DM333">
            <v>63.9</v>
          </cell>
          <cell r="DN333">
            <v>48.1</v>
          </cell>
          <cell r="DO333">
            <v>32.299999999999997</v>
          </cell>
          <cell r="DP333">
            <v>15.8</v>
          </cell>
          <cell r="DQ333">
            <v>385.3</v>
          </cell>
          <cell r="DR333">
            <v>365.7</v>
          </cell>
          <cell r="DS333">
            <v>338.6</v>
          </cell>
          <cell r="DT333">
            <v>311.5</v>
          </cell>
          <cell r="DU333">
            <v>216.9</v>
          </cell>
          <cell r="DV333">
            <v>189.8</v>
          </cell>
          <cell r="DW333">
            <v>162.69999999999999</v>
          </cell>
          <cell r="DX333">
            <v>173.2</v>
          </cell>
          <cell r="DY333">
            <v>138.5</v>
          </cell>
          <cell r="DZ333">
            <v>103.9</v>
          </cell>
          <cell r="EA333">
            <v>69.3</v>
          </cell>
          <cell r="EB333">
            <v>34.6</v>
          </cell>
          <cell r="EC333">
            <v>798.3</v>
          </cell>
          <cell r="ED333">
            <v>763.7</v>
          </cell>
          <cell r="EE333">
            <v>710.8</v>
          </cell>
          <cell r="EF333">
            <v>657.9</v>
          </cell>
          <cell r="EG333">
            <v>605</v>
          </cell>
          <cell r="EH333">
            <v>552.1</v>
          </cell>
          <cell r="EI333">
            <v>317.5</v>
          </cell>
          <cell r="EJ333">
            <v>264.60000000000002</v>
          </cell>
          <cell r="EK333">
            <v>211.7</v>
          </cell>
          <cell r="EL333">
            <v>98.4</v>
          </cell>
          <cell r="EM333">
            <v>105.8</v>
          </cell>
          <cell r="EN333">
            <v>52.9</v>
          </cell>
          <cell r="EO333">
            <v>464.6</v>
          </cell>
          <cell r="EP333">
            <v>411.7</v>
          </cell>
          <cell r="EQ333">
            <v>368.4</v>
          </cell>
          <cell r="ER333">
            <v>343.1</v>
          </cell>
          <cell r="ES333">
            <v>317.89999999999998</v>
          </cell>
          <cell r="ET333">
            <v>292.60000000000002</v>
          </cell>
          <cell r="EU333">
            <v>267.39999999999998</v>
          </cell>
          <cell r="EV333">
            <v>162.80000000000001</v>
          </cell>
          <cell r="EW333">
            <v>131</v>
          </cell>
          <cell r="EX333">
            <v>98.4</v>
          </cell>
          <cell r="EY333">
            <v>65.2</v>
          </cell>
          <cell r="EZ333">
            <v>32.6</v>
          </cell>
          <cell r="FA333">
            <v>308.3</v>
          </cell>
          <cell r="FB333">
            <v>275.7</v>
          </cell>
          <cell r="FC333">
            <v>250.3</v>
          </cell>
          <cell r="FD333">
            <v>224.7</v>
          </cell>
          <cell r="FE333">
            <v>193.9</v>
          </cell>
          <cell r="FF333">
            <v>168.5</v>
          </cell>
          <cell r="FG333">
            <v>143.1</v>
          </cell>
          <cell r="FH333">
            <v>111.9</v>
          </cell>
          <cell r="FI333">
            <v>92.5</v>
          </cell>
          <cell r="FJ333">
            <v>69.400000000000006</v>
          </cell>
          <cell r="FK333">
            <v>46.2</v>
          </cell>
          <cell r="FL333">
            <v>23.1</v>
          </cell>
          <cell r="FM333">
            <v>306.3</v>
          </cell>
          <cell r="FN333">
            <v>283.2</v>
          </cell>
          <cell r="FO333">
            <v>257.8</v>
          </cell>
          <cell r="FP333">
            <v>232.4</v>
          </cell>
          <cell r="FQ333">
            <v>181.7</v>
          </cell>
          <cell r="FR333">
            <v>176.7</v>
          </cell>
          <cell r="FS333">
            <v>142.5</v>
          </cell>
          <cell r="FT333"/>
          <cell r="FU333"/>
          <cell r="FV333">
            <v>81.5</v>
          </cell>
          <cell r="FW333"/>
          <cell r="FX333"/>
          <cell r="FY333">
            <v>456</v>
          </cell>
          <cell r="FZ333"/>
          <cell r="GA333"/>
          <cell r="GB333"/>
          <cell r="GC333"/>
          <cell r="GD333"/>
          <cell r="GE333"/>
          <cell r="GF333"/>
          <cell r="GG333"/>
          <cell r="GH333">
            <v>106.1</v>
          </cell>
          <cell r="GI333"/>
          <cell r="GJ333"/>
          <cell r="GK333">
            <v>342.9</v>
          </cell>
          <cell r="GL333"/>
          <cell r="GM333"/>
          <cell r="GN333"/>
          <cell r="GO333"/>
          <cell r="GP333"/>
          <cell r="GQ333"/>
          <cell r="GR333"/>
          <cell r="GS333"/>
          <cell r="GT333"/>
          <cell r="GU333"/>
          <cell r="GV333"/>
          <cell r="GW333"/>
          <cell r="GX333"/>
          <cell r="GY333"/>
          <cell r="GZ333">
            <v>342.89990234375</v>
          </cell>
          <cell r="HA333">
            <v>342.89990234375</v>
          </cell>
          <cell r="HB333"/>
          <cell r="HC333"/>
          <cell r="HD333"/>
          <cell r="HE333"/>
          <cell r="HF333"/>
          <cell r="HG333"/>
          <cell r="HH333"/>
          <cell r="HI333"/>
          <cell r="HJ333">
            <v>0</v>
          </cell>
          <cell r="HK333"/>
          <cell r="HL333"/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/>
          <cell r="IK333"/>
          <cell r="IL333"/>
          <cell r="IM333"/>
          <cell r="IN333"/>
          <cell r="IO333"/>
          <cell r="IP333"/>
          <cell r="IQ333"/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/>
          <cell r="AK334"/>
          <cell r="AL334"/>
          <cell r="AM334"/>
          <cell r="AN334">
            <v>342.89990234375</v>
          </cell>
          <cell r="AO334">
            <v>342.89990234375</v>
          </cell>
          <cell r="AP334"/>
          <cell r="AQ334"/>
          <cell r="AR334"/>
          <cell r="AS334"/>
          <cell r="AT334"/>
          <cell r="AU334"/>
          <cell r="AV334"/>
          <cell r="AW334"/>
          <cell r="AX334">
            <v>342.89990234375</v>
          </cell>
          <cell r="AY334"/>
          <cell r="AZ334">
            <v>342.89990234375</v>
          </cell>
          <cell r="BA334"/>
          <cell r="BB334">
            <v>342.89990234375</v>
          </cell>
          <cell r="BC334"/>
          <cell r="BD334"/>
          <cell r="BE334"/>
          <cell r="BF334"/>
          <cell r="BG334"/>
          <cell r="BH334"/>
          <cell r="BI334"/>
          <cell r="BJ334"/>
          <cell r="BK334"/>
          <cell r="BL334">
            <v>342.89990234375</v>
          </cell>
          <cell r="BM334"/>
          <cell r="BN334">
            <v>342.89990234375</v>
          </cell>
          <cell r="BO334"/>
          <cell r="BP334"/>
          <cell r="BQ334"/>
          <cell r="BR334"/>
          <cell r="BS334">
            <v>342.89990234375</v>
          </cell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>
            <v>103.1</v>
          </cell>
          <cell r="CP334">
            <v>90.1</v>
          </cell>
          <cell r="CQ334">
            <v>76.8</v>
          </cell>
          <cell r="CR334">
            <v>71.599999999999994</v>
          </cell>
          <cell r="CS334">
            <v>65.900000000000006</v>
          </cell>
          <cell r="CT334">
            <v>53.3</v>
          </cell>
          <cell r="CU334">
            <v>42.9</v>
          </cell>
          <cell r="CV334">
            <v>37.1</v>
          </cell>
          <cell r="CW334">
            <v>31.4</v>
          </cell>
          <cell r="CX334">
            <v>24.9</v>
          </cell>
          <cell r="CY334">
            <v>9.4</v>
          </cell>
          <cell r="CZ334">
            <v>278.8</v>
          </cell>
          <cell r="DA334">
            <v>0.3</v>
          </cell>
          <cell r="DB334">
            <v>287.7</v>
          </cell>
          <cell r="DC334">
            <v>335.7</v>
          </cell>
          <cell r="DD334">
            <v>334.5</v>
          </cell>
          <cell r="DE334">
            <v>287.7</v>
          </cell>
          <cell r="DF334">
            <v>278.8</v>
          </cell>
          <cell r="DG334">
            <v>11.3</v>
          </cell>
          <cell r="DH334">
            <v>2.1</v>
          </cell>
          <cell r="DI334">
            <v>10.9</v>
          </cell>
          <cell r="DJ334">
            <v>10.1</v>
          </cell>
          <cell r="DK334">
            <v>9.3000000000000007</v>
          </cell>
          <cell r="DL334">
            <v>53.1</v>
          </cell>
          <cell r="DM334">
            <v>4.3</v>
          </cell>
          <cell r="DN334">
            <v>2.1</v>
          </cell>
          <cell r="DO334">
            <v>0.4</v>
          </cell>
          <cell r="DP334">
            <v>0.2</v>
          </cell>
          <cell r="DQ334">
            <v>53.5</v>
          </cell>
          <cell r="DR334">
            <v>53.1</v>
          </cell>
          <cell r="DS334">
            <v>52.8</v>
          </cell>
          <cell r="DT334">
            <v>20.8</v>
          </cell>
          <cell r="DU334"/>
          <cell r="DV334"/>
          <cell r="DW334"/>
          <cell r="DX334"/>
          <cell r="DY334"/>
          <cell r="DZ334"/>
          <cell r="EA334"/>
          <cell r="EB334"/>
          <cell r="EC334"/>
          <cell r="ED334"/>
          <cell r="EE334"/>
          <cell r="EF334"/>
          <cell r="EG334"/>
          <cell r="EH334"/>
          <cell r="EI334"/>
          <cell r="EJ334"/>
          <cell r="EK334"/>
          <cell r="EL334"/>
          <cell r="EM334"/>
          <cell r="EN334"/>
          <cell r="EO334"/>
          <cell r="EP334"/>
          <cell r="EQ334"/>
          <cell r="ER334"/>
          <cell r="ES334"/>
          <cell r="ET334"/>
          <cell r="EU334"/>
          <cell r="EV334"/>
          <cell r="EW334"/>
          <cell r="EX334"/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  <cell r="FL334"/>
          <cell r="FM334"/>
          <cell r="FN334"/>
          <cell r="FO334"/>
          <cell r="FP334"/>
          <cell r="FQ334"/>
          <cell r="FR334"/>
          <cell r="FS334"/>
          <cell r="FT334"/>
          <cell r="FU334"/>
          <cell r="FV334"/>
          <cell r="FW334"/>
          <cell r="FX334"/>
          <cell r="FY334"/>
          <cell r="FZ334"/>
          <cell r="GA334"/>
          <cell r="GB334"/>
          <cell r="GC334"/>
          <cell r="GD334"/>
          <cell r="GE334"/>
          <cell r="GF334"/>
          <cell r="GG334"/>
          <cell r="GH334"/>
          <cell r="GI334"/>
          <cell r="GJ334"/>
          <cell r="GK334"/>
          <cell r="GL334"/>
          <cell r="GM334"/>
          <cell r="GN334"/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>
            <v>20.79998779296875</v>
          </cell>
          <cell r="HA334">
            <v>20.79998779296875</v>
          </cell>
          <cell r="HB334"/>
          <cell r="HC334"/>
          <cell r="HD334"/>
          <cell r="HE334"/>
          <cell r="HF334"/>
          <cell r="HG334"/>
          <cell r="HH334"/>
          <cell r="HI334"/>
          <cell r="HJ334">
            <v>0</v>
          </cell>
          <cell r="HK334"/>
          <cell r="HL334"/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/>
          <cell r="IK334"/>
          <cell r="IL334"/>
          <cell r="IM334"/>
          <cell r="IN334"/>
          <cell r="IO334"/>
          <cell r="IP334"/>
          <cell r="IQ334"/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/>
          <cell r="AH335"/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/>
          <cell r="AZ335">
            <v>20.79998779296875</v>
          </cell>
          <cell r="BA335"/>
          <cell r="BB335">
            <v>20.79998779296875</v>
          </cell>
          <cell r="BC335"/>
          <cell r="BD335"/>
          <cell r="BE335"/>
          <cell r="BF335"/>
          <cell r="BG335"/>
          <cell r="BH335"/>
          <cell r="BI335"/>
          <cell r="BJ335">
            <v>0</v>
          </cell>
          <cell r="BK335"/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/>
          <cell r="BV335"/>
          <cell r="BW335"/>
          <cell r="BX335"/>
          <cell r="BY335"/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/>
          <cell r="CI335"/>
          <cell r="CJ335"/>
          <cell r="CK335"/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/>
          <cell r="CV335"/>
          <cell r="CW335"/>
          <cell r="CX335"/>
          <cell r="CY335"/>
          <cell r="CZ335">
            <v>20.79998779296875</v>
          </cell>
          <cell r="DA335"/>
          <cell r="DB335">
            <v>0</v>
          </cell>
          <cell r="DC335"/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/>
          <cell r="DK335"/>
          <cell r="DL335">
            <v>20.79998779296875</v>
          </cell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/>
          <cell r="DY335"/>
          <cell r="DZ335"/>
          <cell r="EA335"/>
          <cell r="EB335"/>
          <cell r="EC335"/>
          <cell r="ED335"/>
          <cell r="EE335"/>
          <cell r="EF335"/>
          <cell r="EG335"/>
          <cell r="EH335"/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45.7</v>
          </cell>
          <cell r="FN335">
            <v>45.7</v>
          </cell>
          <cell r="FO335">
            <v>45.7</v>
          </cell>
          <cell r="FP335">
            <v>45.7</v>
          </cell>
          <cell r="FQ335">
            <v>45.7</v>
          </cell>
          <cell r="FR335">
            <v>0</v>
          </cell>
          <cell r="FS335">
            <v>0</v>
          </cell>
          <cell r="FT335"/>
          <cell r="FU335"/>
          <cell r="FV335"/>
          <cell r="FW335"/>
          <cell r="FX335"/>
          <cell r="FY335"/>
          <cell r="FZ335"/>
          <cell r="GA335"/>
          <cell r="GB335"/>
          <cell r="GC335"/>
          <cell r="GD335"/>
          <cell r="GE335"/>
          <cell r="GF335"/>
          <cell r="GG335"/>
          <cell r="GH335"/>
          <cell r="GI335"/>
          <cell r="GJ335"/>
          <cell r="GK335"/>
          <cell r="GL335"/>
          <cell r="GM335"/>
          <cell r="GN335"/>
          <cell r="GO335"/>
          <cell r="GP335"/>
          <cell r="GQ335"/>
          <cell r="GR335"/>
          <cell r="GS335"/>
          <cell r="GT335"/>
          <cell r="GU335"/>
          <cell r="GV335"/>
          <cell r="GW335"/>
          <cell r="GX335"/>
          <cell r="GY335">
            <v>0</v>
          </cell>
          <cell r="GZ335">
            <v>0</v>
          </cell>
          <cell r="HA335">
            <v>0</v>
          </cell>
          <cell r="HB335"/>
          <cell r="HC335"/>
          <cell r="HD335"/>
          <cell r="HE335"/>
          <cell r="HF335"/>
          <cell r="HG335"/>
          <cell r="HH335"/>
          <cell r="HI335"/>
          <cell r="HJ335">
            <v>0</v>
          </cell>
          <cell r="HK335"/>
          <cell r="HL335"/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/>
          <cell r="IK335"/>
          <cell r="IL335"/>
          <cell r="IM335"/>
          <cell r="IN335"/>
          <cell r="IO335"/>
          <cell r="IP335"/>
          <cell r="IQ335"/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/>
          <cell r="AK336"/>
          <cell r="AL336"/>
          <cell r="AM336"/>
          <cell r="AN336">
            <v>0</v>
          </cell>
          <cell r="AO336">
            <v>0</v>
          </cell>
          <cell r="AP336"/>
          <cell r="AQ336"/>
          <cell r="AR336"/>
          <cell r="AS336"/>
          <cell r="AT336"/>
          <cell r="AU336"/>
          <cell r="AV336"/>
          <cell r="AW336"/>
          <cell r="AX336">
            <v>0</v>
          </cell>
          <cell r="AY336"/>
          <cell r="AZ336">
            <v>0</v>
          </cell>
          <cell r="BA336"/>
          <cell r="BB336">
            <v>0</v>
          </cell>
          <cell r="BC336"/>
          <cell r="BD336"/>
          <cell r="BE336"/>
          <cell r="BF336"/>
          <cell r="BG336"/>
          <cell r="BH336"/>
          <cell r="BI336"/>
          <cell r="BJ336"/>
          <cell r="BK336"/>
          <cell r="BL336">
            <v>0</v>
          </cell>
          <cell r="BM336"/>
          <cell r="BN336">
            <v>0</v>
          </cell>
          <cell r="BO336"/>
          <cell r="BP336"/>
          <cell r="BQ336"/>
          <cell r="BR336"/>
          <cell r="BS336">
            <v>0</v>
          </cell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>
            <v>0</v>
          </cell>
          <cell r="DA336"/>
          <cell r="DB336">
            <v>0</v>
          </cell>
          <cell r="DC336"/>
          <cell r="DD336"/>
          <cell r="DE336"/>
          <cell r="DF336"/>
          <cell r="DG336"/>
          <cell r="DH336">
            <v>0</v>
          </cell>
          <cell r="DI336"/>
          <cell r="DJ336"/>
          <cell r="DK336"/>
          <cell r="DL336">
            <v>0</v>
          </cell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  <cell r="DW336"/>
          <cell r="DX336"/>
          <cell r="DY336"/>
          <cell r="DZ336"/>
          <cell r="EA336"/>
          <cell r="EB336"/>
          <cell r="EC336"/>
          <cell r="ED336"/>
          <cell r="EE336"/>
          <cell r="EF336"/>
          <cell r="EG336"/>
          <cell r="EH336"/>
          <cell r="EI336"/>
          <cell r="EJ336"/>
          <cell r="EK336"/>
          <cell r="EL336"/>
          <cell r="EM336"/>
          <cell r="EN336"/>
          <cell r="EO336"/>
          <cell r="EP336"/>
          <cell r="EQ336"/>
          <cell r="ER336"/>
          <cell r="ES336"/>
          <cell r="ET336"/>
          <cell r="EU336"/>
          <cell r="EV336"/>
          <cell r="EW336"/>
          <cell r="EX336"/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  <cell r="FL336"/>
          <cell r="FM336"/>
          <cell r="FN336"/>
          <cell r="FO336"/>
          <cell r="FP336"/>
          <cell r="FQ336"/>
          <cell r="FR336"/>
          <cell r="FS336"/>
          <cell r="FT336"/>
          <cell r="FU336"/>
          <cell r="FV336">
            <v>2.8</v>
          </cell>
          <cell r="FW336"/>
          <cell r="FX336"/>
          <cell r="FY336">
            <v>5.9</v>
          </cell>
          <cell r="FZ336"/>
          <cell r="GA336"/>
          <cell r="GB336"/>
          <cell r="GC336"/>
          <cell r="GD336"/>
          <cell r="GE336"/>
          <cell r="GF336"/>
          <cell r="GG336"/>
          <cell r="GH336">
            <v>3</v>
          </cell>
          <cell r="GI336"/>
          <cell r="GJ336"/>
          <cell r="GK336">
            <v>0</v>
          </cell>
          <cell r="GL336"/>
          <cell r="GM336"/>
          <cell r="GN336"/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>
            <v>0</v>
          </cell>
          <cell r="GZ336">
            <v>0</v>
          </cell>
          <cell r="HA336">
            <v>0</v>
          </cell>
          <cell r="HB336"/>
          <cell r="HC336"/>
          <cell r="HD336"/>
          <cell r="HE336"/>
          <cell r="HF336"/>
          <cell r="HG336"/>
          <cell r="HH336"/>
          <cell r="HI336"/>
          <cell r="HJ336">
            <v>0</v>
          </cell>
          <cell r="HK336"/>
          <cell r="HL336"/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/>
          <cell r="IK336"/>
          <cell r="IL336"/>
          <cell r="IM336"/>
          <cell r="IN336"/>
          <cell r="IO336"/>
          <cell r="IP336"/>
          <cell r="IQ336"/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/>
          <cell r="AK337"/>
          <cell r="AL337"/>
          <cell r="AM337"/>
          <cell r="AN337">
            <v>0</v>
          </cell>
          <cell r="AO337">
            <v>0</v>
          </cell>
          <cell r="AP337"/>
          <cell r="AQ337"/>
          <cell r="AR337"/>
          <cell r="AS337"/>
          <cell r="AT337"/>
          <cell r="AU337"/>
          <cell r="AV337"/>
          <cell r="AW337"/>
          <cell r="AX337">
            <v>0</v>
          </cell>
          <cell r="AY337"/>
          <cell r="AZ337">
            <v>0</v>
          </cell>
          <cell r="BA337"/>
          <cell r="BB337">
            <v>0</v>
          </cell>
          <cell r="BC337"/>
          <cell r="BD337"/>
          <cell r="BE337"/>
          <cell r="BF337"/>
          <cell r="BG337"/>
          <cell r="BH337"/>
          <cell r="BI337"/>
          <cell r="BJ337"/>
          <cell r="BK337"/>
          <cell r="BL337">
            <v>0</v>
          </cell>
          <cell r="BM337"/>
          <cell r="BN337">
            <v>0</v>
          </cell>
          <cell r="BO337"/>
          <cell r="BP337"/>
          <cell r="BQ337"/>
          <cell r="BR337"/>
          <cell r="BS337">
            <v>0</v>
          </cell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>
            <v>0</v>
          </cell>
          <cell r="DA337"/>
          <cell r="DB337">
            <v>0</v>
          </cell>
          <cell r="DC337"/>
          <cell r="DD337">
            <v>0</v>
          </cell>
          <cell r="DE337">
            <v>0</v>
          </cell>
          <cell r="DF337">
            <v>0</v>
          </cell>
          <cell r="DG337"/>
          <cell r="DH337">
            <v>0</v>
          </cell>
          <cell r="DI337"/>
          <cell r="DJ337"/>
          <cell r="DK337"/>
          <cell r="DL337">
            <v>0</v>
          </cell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  <cell r="DW337"/>
          <cell r="DX337"/>
          <cell r="DY337"/>
          <cell r="DZ337"/>
          <cell r="EA337"/>
          <cell r="EB337"/>
          <cell r="EC337"/>
          <cell r="ED337"/>
          <cell r="EE337"/>
          <cell r="EF337"/>
          <cell r="EG337"/>
          <cell r="EH337"/>
          <cell r="EI337"/>
          <cell r="EJ337"/>
          <cell r="EK337"/>
          <cell r="EL337"/>
          <cell r="EM337"/>
          <cell r="EN337"/>
          <cell r="EO337"/>
          <cell r="EP337"/>
          <cell r="EQ337"/>
          <cell r="ER337"/>
          <cell r="ES337"/>
          <cell r="ET337"/>
          <cell r="EU337"/>
          <cell r="EV337"/>
          <cell r="EW337"/>
          <cell r="EX337"/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  <cell r="FL337"/>
          <cell r="FM337"/>
          <cell r="FN337"/>
          <cell r="FO337"/>
          <cell r="FP337"/>
          <cell r="FQ337"/>
          <cell r="FR337"/>
          <cell r="FS337"/>
          <cell r="FT337"/>
          <cell r="FU337"/>
          <cell r="FV337">
            <v>0</v>
          </cell>
          <cell r="FW337"/>
          <cell r="FX337"/>
          <cell r="FY337">
            <v>3.5</v>
          </cell>
          <cell r="FZ337"/>
          <cell r="GA337"/>
          <cell r="GB337"/>
          <cell r="GC337"/>
          <cell r="GD337"/>
          <cell r="GE337"/>
          <cell r="GF337"/>
          <cell r="GG337"/>
          <cell r="GH337">
            <v>0</v>
          </cell>
          <cell r="GI337"/>
          <cell r="GJ337"/>
          <cell r="GK337">
            <v>0</v>
          </cell>
          <cell r="GL337"/>
          <cell r="GM337"/>
          <cell r="GN337"/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>
            <v>0</v>
          </cell>
          <cell r="GZ337">
            <v>0</v>
          </cell>
          <cell r="HA337">
            <v>0</v>
          </cell>
          <cell r="HB337"/>
          <cell r="HC337"/>
          <cell r="HD337"/>
          <cell r="HE337"/>
          <cell r="HF337"/>
          <cell r="HG337"/>
          <cell r="HH337"/>
          <cell r="HI337"/>
          <cell r="HJ337">
            <v>0</v>
          </cell>
          <cell r="HK337"/>
          <cell r="HL337"/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/>
          <cell r="IK337"/>
          <cell r="IL337"/>
          <cell r="IM337"/>
          <cell r="IN337"/>
          <cell r="IO337"/>
          <cell r="IP337"/>
          <cell r="IQ337"/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/>
          <cell r="AK338"/>
          <cell r="AL338"/>
          <cell r="AM338"/>
          <cell r="AN338">
            <v>0</v>
          </cell>
          <cell r="AO338">
            <v>0</v>
          </cell>
          <cell r="AP338"/>
          <cell r="AQ338"/>
          <cell r="AR338"/>
          <cell r="AS338"/>
          <cell r="AT338"/>
          <cell r="AU338"/>
          <cell r="AV338"/>
          <cell r="AW338"/>
          <cell r="AX338">
            <v>0</v>
          </cell>
          <cell r="AY338"/>
          <cell r="AZ338">
            <v>0</v>
          </cell>
          <cell r="BA338"/>
          <cell r="BB338">
            <v>0</v>
          </cell>
          <cell r="BC338"/>
          <cell r="BD338"/>
          <cell r="BE338"/>
          <cell r="BF338"/>
          <cell r="BG338"/>
          <cell r="BH338"/>
          <cell r="BI338"/>
          <cell r="BJ338"/>
          <cell r="BK338"/>
          <cell r="BL338">
            <v>0</v>
          </cell>
          <cell r="BM338"/>
          <cell r="BN338">
            <v>0</v>
          </cell>
          <cell r="BO338"/>
          <cell r="BP338"/>
          <cell r="BQ338"/>
          <cell r="BR338"/>
          <cell r="BS338">
            <v>0</v>
          </cell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>
            <v>0</v>
          </cell>
          <cell r="DA338"/>
          <cell r="DB338">
            <v>0</v>
          </cell>
          <cell r="DC338"/>
          <cell r="DD338">
            <v>0</v>
          </cell>
          <cell r="DE338">
            <v>0</v>
          </cell>
          <cell r="DF338">
            <v>0</v>
          </cell>
          <cell r="DG338"/>
          <cell r="DH338">
            <v>0</v>
          </cell>
          <cell r="DI338"/>
          <cell r="DJ338"/>
          <cell r="DK338"/>
          <cell r="DL338">
            <v>0</v>
          </cell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  <cell r="DW338"/>
          <cell r="DX338"/>
          <cell r="DY338"/>
          <cell r="DZ338"/>
          <cell r="EA338"/>
          <cell r="EB338"/>
          <cell r="EC338"/>
          <cell r="ED338"/>
          <cell r="EE338"/>
          <cell r="EF338"/>
          <cell r="EG338"/>
          <cell r="EH338"/>
          <cell r="EI338"/>
          <cell r="EJ338"/>
          <cell r="EK338"/>
          <cell r="EL338"/>
          <cell r="EM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  <cell r="EZ338"/>
          <cell r="FA338"/>
          <cell r="FB338"/>
          <cell r="FC338"/>
          <cell r="FD338"/>
          <cell r="FE338"/>
          <cell r="FF338"/>
          <cell r="FG338"/>
          <cell r="FH338"/>
          <cell r="FI338"/>
          <cell r="FJ338"/>
          <cell r="FK338"/>
          <cell r="FL338"/>
          <cell r="FM338"/>
          <cell r="FN338"/>
          <cell r="FO338"/>
          <cell r="FP338"/>
          <cell r="FQ338"/>
          <cell r="FR338"/>
          <cell r="FS338"/>
          <cell r="FT338"/>
          <cell r="FU338"/>
          <cell r="FV338"/>
          <cell r="FW338"/>
          <cell r="FX338"/>
          <cell r="FY338"/>
          <cell r="FZ338"/>
          <cell r="GA338"/>
          <cell r="GB338"/>
          <cell r="GC338"/>
          <cell r="GD338"/>
          <cell r="GE338"/>
          <cell r="GF338"/>
          <cell r="GG338"/>
          <cell r="GH338"/>
          <cell r="GI338"/>
          <cell r="GJ338"/>
          <cell r="GK338"/>
          <cell r="GL338"/>
          <cell r="GM338"/>
          <cell r="GN338"/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>
            <v>0</v>
          </cell>
          <cell r="HA338">
            <v>0</v>
          </cell>
          <cell r="HB338"/>
          <cell r="HC338"/>
          <cell r="HD338"/>
          <cell r="HE338"/>
          <cell r="HF338"/>
          <cell r="HG338"/>
          <cell r="HH338"/>
          <cell r="HI338"/>
          <cell r="HJ338">
            <v>0</v>
          </cell>
          <cell r="HK338"/>
          <cell r="HL338"/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/>
          <cell r="IK338"/>
          <cell r="IL338"/>
          <cell r="IM338"/>
          <cell r="IN338"/>
          <cell r="IO338"/>
          <cell r="IP338"/>
          <cell r="IQ338"/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/>
          <cell r="AK339"/>
          <cell r="AL339"/>
          <cell r="AM339"/>
          <cell r="AN339">
            <v>0</v>
          </cell>
          <cell r="AO339">
            <v>0</v>
          </cell>
          <cell r="AP339"/>
          <cell r="AQ339"/>
          <cell r="AR339"/>
          <cell r="AS339"/>
          <cell r="AT339"/>
          <cell r="AU339"/>
          <cell r="AV339"/>
          <cell r="AW339"/>
          <cell r="AX339">
            <v>0</v>
          </cell>
          <cell r="AY339"/>
          <cell r="AZ339">
            <v>0</v>
          </cell>
          <cell r="BA339"/>
          <cell r="BB339">
            <v>0</v>
          </cell>
          <cell r="BC339"/>
          <cell r="BD339"/>
          <cell r="BE339"/>
          <cell r="BF339"/>
          <cell r="BG339"/>
          <cell r="BH339"/>
          <cell r="BI339"/>
          <cell r="BJ339"/>
          <cell r="BK339"/>
          <cell r="BL339">
            <v>0</v>
          </cell>
          <cell r="BM339"/>
          <cell r="BN339">
            <v>0</v>
          </cell>
          <cell r="BO339"/>
          <cell r="BP339"/>
          <cell r="BQ339"/>
          <cell r="BR339"/>
          <cell r="BS339">
            <v>0</v>
          </cell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>
            <v>9</v>
          </cell>
          <cell r="CP339">
            <v>8.5</v>
          </cell>
          <cell r="CQ339">
            <v>7.6</v>
          </cell>
          <cell r="CR339">
            <v>6.1449999999999996</v>
          </cell>
          <cell r="CS339">
            <v>5.8</v>
          </cell>
          <cell r="CT339">
            <v>5.2</v>
          </cell>
          <cell r="CU339">
            <v>4.7</v>
          </cell>
          <cell r="CV339">
            <v>4.0999999999999996</v>
          </cell>
          <cell r="CW339">
            <v>3.6</v>
          </cell>
          <cell r="CX339">
            <v>2.5</v>
          </cell>
          <cell r="CY339">
            <v>1.2</v>
          </cell>
          <cell r="CZ339">
            <v>21.7</v>
          </cell>
          <cell r="DA339">
            <v>0.6</v>
          </cell>
          <cell r="DB339">
            <v>22.1</v>
          </cell>
          <cell r="DC339">
            <v>23.8</v>
          </cell>
          <cell r="DD339">
            <v>22.8</v>
          </cell>
          <cell r="DE339">
            <v>22.1</v>
          </cell>
          <cell r="DF339">
            <v>21.7</v>
          </cell>
          <cell r="DG339">
            <v>21.2</v>
          </cell>
          <cell r="DH339">
            <v>2.9</v>
          </cell>
          <cell r="DI339">
            <v>20.6</v>
          </cell>
          <cell r="DJ339">
            <v>20</v>
          </cell>
          <cell r="DK339">
            <v>18.899999999999999</v>
          </cell>
          <cell r="DL339">
            <v>32.4</v>
          </cell>
          <cell r="DM339">
            <v>18.3</v>
          </cell>
          <cell r="DN339">
            <v>2.9</v>
          </cell>
          <cell r="DO339">
            <v>2.1</v>
          </cell>
          <cell r="DP339">
            <v>0</v>
          </cell>
          <cell r="DQ339">
            <v>32.4</v>
          </cell>
          <cell r="DR339">
            <v>32.4</v>
          </cell>
          <cell r="DS339">
            <v>32.4</v>
          </cell>
          <cell r="DT339">
            <v>21.4</v>
          </cell>
          <cell r="DU339">
            <v>15.9</v>
          </cell>
          <cell r="DV339">
            <v>15.9</v>
          </cell>
          <cell r="DW339">
            <v>15.9</v>
          </cell>
          <cell r="DX339">
            <v>15.9</v>
          </cell>
          <cell r="DY339">
            <v>15.9</v>
          </cell>
          <cell r="DZ339">
            <v>15.1</v>
          </cell>
          <cell r="EA339">
            <v>3.8</v>
          </cell>
          <cell r="EB339">
            <v>0</v>
          </cell>
          <cell r="EC339">
            <v>14.7</v>
          </cell>
          <cell r="ED339">
            <v>14.7</v>
          </cell>
          <cell r="EE339">
            <v>14.7</v>
          </cell>
          <cell r="EF339">
            <v>14.7</v>
          </cell>
          <cell r="EG339">
            <v>14.7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8.3000000000000007</v>
          </cell>
          <cell r="EM339">
            <v>0</v>
          </cell>
          <cell r="EN339">
            <v>0</v>
          </cell>
          <cell r="EO339">
            <v>11.4</v>
          </cell>
          <cell r="EP339">
            <v>11.4</v>
          </cell>
          <cell r="EQ339">
            <v>11.4</v>
          </cell>
          <cell r="ER339">
            <v>11.4</v>
          </cell>
          <cell r="ES339">
            <v>11.4</v>
          </cell>
          <cell r="ET339">
            <v>10.8</v>
          </cell>
          <cell r="EU339">
            <v>10.8</v>
          </cell>
          <cell r="EV339">
            <v>10.8</v>
          </cell>
          <cell r="EW339">
            <v>10.8</v>
          </cell>
          <cell r="EX339">
            <v>8.3000000000000007</v>
          </cell>
          <cell r="EY339">
            <v>0</v>
          </cell>
          <cell r="EZ339">
            <v>0</v>
          </cell>
          <cell r="FA339">
            <v>10.7</v>
          </cell>
          <cell r="FB339">
            <v>10.7</v>
          </cell>
          <cell r="FC339">
            <v>10.7</v>
          </cell>
          <cell r="FD339">
            <v>8.1999999999999993</v>
          </cell>
          <cell r="FE339">
            <v>8.1999999999999993</v>
          </cell>
          <cell r="FF339">
            <v>8.1999999999999993</v>
          </cell>
          <cell r="FG339">
            <v>8.1999999999999993</v>
          </cell>
          <cell r="FH339">
            <v>8.1999999999999993</v>
          </cell>
          <cell r="FI339">
            <v>8.1999999999999993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/>
          <cell r="FU339"/>
          <cell r="FV339"/>
          <cell r="FW339"/>
          <cell r="FX339"/>
          <cell r="FY339"/>
          <cell r="FZ339"/>
          <cell r="GA339"/>
          <cell r="GB339"/>
          <cell r="GC339"/>
          <cell r="GD339"/>
          <cell r="GE339"/>
          <cell r="GF339"/>
          <cell r="GG339"/>
          <cell r="GH339"/>
          <cell r="GI339"/>
          <cell r="GJ339"/>
          <cell r="GK339"/>
          <cell r="GL339"/>
          <cell r="GM339"/>
          <cell r="GN339"/>
          <cell r="GO339"/>
          <cell r="GP339"/>
          <cell r="GQ339"/>
          <cell r="GR339"/>
          <cell r="GS339"/>
          <cell r="GT339"/>
          <cell r="GU339"/>
          <cell r="GV339"/>
          <cell r="GW339"/>
          <cell r="GX339"/>
          <cell r="GY339"/>
          <cell r="GZ339"/>
          <cell r="HA339">
            <v>0</v>
          </cell>
          <cell r="HB339"/>
          <cell r="HC339"/>
          <cell r="HD339"/>
          <cell r="HE339"/>
          <cell r="HF339"/>
          <cell r="HG339"/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/>
          <cell r="AK340"/>
          <cell r="AL340"/>
          <cell r="AM340"/>
          <cell r="AN340">
            <v>0</v>
          </cell>
          <cell r="AO340">
            <v>0</v>
          </cell>
          <cell r="AP340"/>
          <cell r="AQ340"/>
          <cell r="AR340"/>
          <cell r="AS340"/>
          <cell r="AT340"/>
          <cell r="AU340"/>
          <cell r="AV340"/>
          <cell r="AW340"/>
          <cell r="AX340">
            <v>0</v>
          </cell>
          <cell r="AY340"/>
          <cell r="AZ340">
            <v>0</v>
          </cell>
          <cell r="BA340"/>
          <cell r="BB340">
            <v>0</v>
          </cell>
          <cell r="BC340"/>
          <cell r="BD340"/>
          <cell r="BE340"/>
          <cell r="BF340"/>
          <cell r="BG340"/>
          <cell r="BH340"/>
          <cell r="BI340"/>
          <cell r="BJ340"/>
          <cell r="BK340"/>
          <cell r="BL340">
            <v>0</v>
          </cell>
          <cell r="BM340"/>
          <cell r="BN340">
            <v>0</v>
          </cell>
          <cell r="BO340"/>
          <cell r="BP340"/>
          <cell r="BQ340"/>
          <cell r="BR340"/>
          <cell r="BS340">
            <v>0</v>
          </cell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>
            <v>0</v>
          </cell>
          <cell r="DA340"/>
          <cell r="DB340">
            <v>0</v>
          </cell>
          <cell r="DC340"/>
          <cell r="DD340"/>
          <cell r="DE340"/>
          <cell r="DF340"/>
          <cell r="DG340"/>
          <cell r="DH340">
            <v>0</v>
          </cell>
          <cell r="DI340"/>
          <cell r="DJ340"/>
          <cell r="DK340"/>
          <cell r="DL340">
            <v>0</v>
          </cell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  <cell r="DW340"/>
          <cell r="DX340"/>
          <cell r="DY340"/>
          <cell r="DZ340"/>
          <cell r="EA340"/>
          <cell r="EB340"/>
          <cell r="EC340"/>
          <cell r="ED340"/>
          <cell r="EE340"/>
          <cell r="EF340"/>
          <cell r="EG340"/>
          <cell r="EH340"/>
          <cell r="EI340"/>
          <cell r="EJ340"/>
          <cell r="EK340"/>
          <cell r="EL340"/>
          <cell r="EM340"/>
          <cell r="EN340"/>
          <cell r="EO340"/>
          <cell r="EP340"/>
          <cell r="EQ340"/>
          <cell r="ER340"/>
          <cell r="ES340"/>
          <cell r="ET340"/>
          <cell r="EU340"/>
          <cell r="EV340"/>
          <cell r="EW340"/>
          <cell r="EX340"/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  <cell r="FL340"/>
          <cell r="FM340"/>
          <cell r="FN340"/>
          <cell r="FO340"/>
          <cell r="FP340"/>
          <cell r="FQ340"/>
          <cell r="FR340"/>
          <cell r="FS340"/>
          <cell r="FT340"/>
          <cell r="FU340"/>
          <cell r="FV340"/>
          <cell r="FW340"/>
          <cell r="FX340"/>
          <cell r="FY340"/>
          <cell r="FZ340"/>
          <cell r="GA340"/>
          <cell r="GB340"/>
          <cell r="GC340"/>
          <cell r="GD340"/>
          <cell r="GE340"/>
          <cell r="GF340"/>
          <cell r="GG340"/>
          <cell r="GH340"/>
          <cell r="GI340"/>
          <cell r="GJ340"/>
          <cell r="GK340"/>
          <cell r="GL340"/>
          <cell r="GM340"/>
          <cell r="GN340"/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>
            <v>0</v>
          </cell>
          <cell r="GZ340">
            <v>0</v>
          </cell>
          <cell r="HA340">
            <v>0</v>
          </cell>
          <cell r="HB340"/>
          <cell r="HC340"/>
          <cell r="HD340"/>
          <cell r="HE340"/>
          <cell r="HF340"/>
          <cell r="HG340"/>
          <cell r="HH340"/>
          <cell r="HI340"/>
          <cell r="HJ340">
            <v>0</v>
          </cell>
          <cell r="HK340"/>
          <cell r="HL340"/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/>
          <cell r="IK340"/>
          <cell r="IL340"/>
          <cell r="IM340"/>
          <cell r="IN340"/>
          <cell r="IO340"/>
          <cell r="IP340"/>
          <cell r="IQ340"/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/>
          <cell r="AK341"/>
          <cell r="AL341"/>
          <cell r="AM341"/>
          <cell r="AN341">
            <v>0</v>
          </cell>
          <cell r="AO341">
            <v>0</v>
          </cell>
          <cell r="AP341"/>
          <cell r="AQ341"/>
          <cell r="AR341"/>
          <cell r="AS341"/>
          <cell r="AT341"/>
          <cell r="AU341"/>
          <cell r="AV341"/>
          <cell r="AW341"/>
          <cell r="AX341">
            <v>0</v>
          </cell>
          <cell r="AY341"/>
          <cell r="AZ341">
            <v>0</v>
          </cell>
          <cell r="BA341"/>
          <cell r="BB341">
            <v>0</v>
          </cell>
          <cell r="BC341"/>
          <cell r="BD341"/>
          <cell r="BE341"/>
          <cell r="BF341"/>
          <cell r="BG341"/>
          <cell r="BH341"/>
          <cell r="BI341"/>
          <cell r="BJ341"/>
          <cell r="BK341"/>
          <cell r="BL341">
            <v>0</v>
          </cell>
          <cell r="BM341"/>
          <cell r="BN341">
            <v>0</v>
          </cell>
          <cell r="BO341"/>
          <cell r="BP341"/>
          <cell r="BQ341"/>
          <cell r="BR341"/>
          <cell r="BS341">
            <v>0</v>
          </cell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>
            <v>0</v>
          </cell>
          <cell r="DA341"/>
          <cell r="DB341">
            <v>0</v>
          </cell>
          <cell r="DC341"/>
          <cell r="DD341">
            <v>0</v>
          </cell>
          <cell r="DE341">
            <v>0</v>
          </cell>
          <cell r="DF341">
            <v>0</v>
          </cell>
          <cell r="DG341"/>
          <cell r="DH341">
            <v>0</v>
          </cell>
          <cell r="DI341"/>
          <cell r="DJ341"/>
          <cell r="DK341"/>
          <cell r="DL341">
            <v>0</v>
          </cell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  <cell r="DW341"/>
          <cell r="DX341"/>
          <cell r="DY341"/>
          <cell r="DZ341"/>
          <cell r="EA341"/>
          <cell r="EB341"/>
          <cell r="EC341"/>
          <cell r="ED341"/>
          <cell r="EE341"/>
          <cell r="EF341"/>
          <cell r="EG341"/>
          <cell r="EH341"/>
          <cell r="EI341"/>
          <cell r="EJ341"/>
          <cell r="EK341"/>
          <cell r="EL341"/>
          <cell r="EM341"/>
          <cell r="EN341"/>
          <cell r="EO341"/>
          <cell r="EP341"/>
          <cell r="EQ341"/>
          <cell r="ER341"/>
          <cell r="ES341"/>
          <cell r="ET341"/>
          <cell r="EU341"/>
          <cell r="EV341"/>
          <cell r="EW341"/>
          <cell r="EX341"/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  <cell r="FL341"/>
          <cell r="FM341"/>
          <cell r="FN341"/>
          <cell r="FO341"/>
          <cell r="FP341"/>
          <cell r="FQ341"/>
          <cell r="FR341"/>
          <cell r="FS341"/>
          <cell r="FT341"/>
          <cell r="FU341"/>
          <cell r="FV341"/>
          <cell r="FW341"/>
          <cell r="FX341"/>
          <cell r="FY341"/>
          <cell r="FZ341"/>
          <cell r="GA341"/>
          <cell r="GB341"/>
          <cell r="GC341"/>
          <cell r="GD341"/>
          <cell r="GE341"/>
          <cell r="GF341"/>
          <cell r="GG341"/>
          <cell r="GH341"/>
          <cell r="GI341"/>
          <cell r="GJ341"/>
          <cell r="GK341"/>
          <cell r="GL341"/>
          <cell r="GM341"/>
          <cell r="GN341"/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>
            <v>0</v>
          </cell>
          <cell r="HA341">
            <v>0</v>
          </cell>
          <cell r="HB341"/>
          <cell r="HC341"/>
          <cell r="HD341"/>
          <cell r="HE341"/>
          <cell r="HF341"/>
          <cell r="HG341"/>
          <cell r="HH341"/>
          <cell r="HI341"/>
          <cell r="HJ341">
            <v>0</v>
          </cell>
          <cell r="HK341"/>
          <cell r="HL341"/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/>
          <cell r="IK341"/>
          <cell r="IL341"/>
          <cell r="IM341"/>
          <cell r="IN341"/>
          <cell r="IO341"/>
          <cell r="IP341"/>
          <cell r="IQ341"/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/>
          <cell r="AK342"/>
          <cell r="AL342"/>
          <cell r="AM342"/>
          <cell r="AN342">
            <v>0</v>
          </cell>
          <cell r="AO342">
            <v>0</v>
          </cell>
          <cell r="AP342"/>
          <cell r="AQ342"/>
          <cell r="AR342"/>
          <cell r="AS342"/>
          <cell r="AT342"/>
          <cell r="AU342"/>
          <cell r="AV342"/>
          <cell r="AW342"/>
          <cell r="AX342">
            <v>0</v>
          </cell>
          <cell r="AY342"/>
          <cell r="AZ342">
            <v>0</v>
          </cell>
          <cell r="BA342"/>
          <cell r="BB342">
            <v>0</v>
          </cell>
          <cell r="BC342"/>
          <cell r="BD342"/>
          <cell r="BE342"/>
          <cell r="BF342"/>
          <cell r="BG342"/>
          <cell r="BH342"/>
          <cell r="BI342"/>
          <cell r="BJ342"/>
          <cell r="BK342"/>
          <cell r="BL342">
            <v>0</v>
          </cell>
          <cell r="BM342"/>
          <cell r="BN342">
            <v>0</v>
          </cell>
          <cell r="BO342"/>
          <cell r="BP342"/>
          <cell r="BQ342"/>
          <cell r="BR342"/>
          <cell r="BS342">
            <v>0</v>
          </cell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>
            <v>0.8</v>
          </cell>
          <cell r="CP342">
            <v>0.5</v>
          </cell>
          <cell r="CQ342">
            <v>0.5</v>
          </cell>
          <cell r="CR342">
            <v>0.377</v>
          </cell>
          <cell r="CS342">
            <v>0.4</v>
          </cell>
          <cell r="CT342">
            <v>0.3</v>
          </cell>
          <cell r="CU342">
            <v>0.3</v>
          </cell>
          <cell r="CV342">
            <v>0.3</v>
          </cell>
          <cell r="CW342">
            <v>0.1</v>
          </cell>
          <cell r="CX342">
            <v>0</v>
          </cell>
          <cell r="CY342">
            <v>0</v>
          </cell>
          <cell r="CZ342">
            <v>12.7</v>
          </cell>
          <cell r="DA342">
            <v>0</v>
          </cell>
          <cell r="DB342">
            <v>1043.3</v>
          </cell>
          <cell r="DC342">
            <v>1043.5999999999999</v>
          </cell>
          <cell r="DD342">
            <v>1043.5</v>
          </cell>
          <cell r="DE342">
            <v>1043.3</v>
          </cell>
          <cell r="DF342">
            <v>12.7</v>
          </cell>
          <cell r="DG342">
            <v>12.1</v>
          </cell>
          <cell r="DH342">
            <v>10.5</v>
          </cell>
          <cell r="DI342">
            <v>12</v>
          </cell>
          <cell r="DJ342">
            <v>11.9</v>
          </cell>
          <cell r="DK342">
            <v>10.8</v>
          </cell>
          <cell r="DL342">
            <v>260.7</v>
          </cell>
          <cell r="DM342">
            <v>10.5</v>
          </cell>
          <cell r="DN342">
            <v>10.5</v>
          </cell>
          <cell r="DO342">
            <v>3.2</v>
          </cell>
          <cell r="DP342">
            <v>0.8</v>
          </cell>
          <cell r="DQ342">
            <v>260.7</v>
          </cell>
          <cell r="DR342">
            <v>260.7</v>
          </cell>
          <cell r="DS342">
            <v>260.7</v>
          </cell>
          <cell r="DT342">
            <v>260</v>
          </cell>
          <cell r="DU342">
            <v>243.6</v>
          </cell>
          <cell r="DV342">
            <v>6.1</v>
          </cell>
          <cell r="DW342">
            <v>6</v>
          </cell>
          <cell r="DX342">
            <v>5.4</v>
          </cell>
          <cell r="DY342">
            <v>5.3</v>
          </cell>
          <cell r="DZ342">
            <v>3.5</v>
          </cell>
          <cell r="EA342">
            <v>3.5</v>
          </cell>
          <cell r="EB342">
            <v>0.2</v>
          </cell>
          <cell r="EC342">
            <v>100.4</v>
          </cell>
          <cell r="ED342">
            <v>99.7</v>
          </cell>
          <cell r="EE342">
            <v>99.6</v>
          </cell>
          <cell r="EF342">
            <v>97.1</v>
          </cell>
          <cell r="EG342">
            <v>96.8</v>
          </cell>
          <cell r="EH342">
            <v>96.6</v>
          </cell>
          <cell r="EI342">
            <v>96.6</v>
          </cell>
          <cell r="EJ342">
            <v>8.5</v>
          </cell>
          <cell r="EK342">
            <v>8.4</v>
          </cell>
          <cell r="EL342">
            <v>355.7</v>
          </cell>
          <cell r="EM342">
            <v>4.5</v>
          </cell>
          <cell r="EN342">
            <v>3</v>
          </cell>
          <cell r="EO342">
            <v>360.6</v>
          </cell>
          <cell r="EP342">
            <v>360.2</v>
          </cell>
          <cell r="EQ342">
            <v>360.2</v>
          </cell>
          <cell r="ER342">
            <v>358.8</v>
          </cell>
          <cell r="ES342">
            <v>358.8</v>
          </cell>
          <cell r="ET342">
            <v>358.8</v>
          </cell>
          <cell r="EU342">
            <v>358.8</v>
          </cell>
          <cell r="EV342">
            <v>358.2</v>
          </cell>
          <cell r="EW342">
            <v>358</v>
          </cell>
          <cell r="EX342">
            <v>355.7</v>
          </cell>
          <cell r="EY342">
            <v>354.3</v>
          </cell>
          <cell r="EZ342">
            <v>354.3</v>
          </cell>
          <cell r="FA342">
            <v>45.8</v>
          </cell>
          <cell r="FB342">
            <v>39.799999999999997</v>
          </cell>
          <cell r="FC342">
            <v>39.4</v>
          </cell>
          <cell r="FD342">
            <v>39</v>
          </cell>
          <cell r="FE342">
            <v>38</v>
          </cell>
          <cell r="FF342">
            <v>26.2</v>
          </cell>
          <cell r="FG342">
            <v>3.7</v>
          </cell>
          <cell r="FH342">
            <v>2</v>
          </cell>
          <cell r="FI342">
            <v>1.9</v>
          </cell>
          <cell r="FJ342">
            <v>1.5</v>
          </cell>
          <cell r="FK342">
            <v>0.2</v>
          </cell>
          <cell r="FL342">
            <v>0.1</v>
          </cell>
          <cell r="FM342">
            <v>57.6</v>
          </cell>
          <cell r="FN342">
            <v>57.6</v>
          </cell>
          <cell r="FO342">
            <v>57.6</v>
          </cell>
          <cell r="FP342">
            <v>57</v>
          </cell>
          <cell r="FQ342">
            <v>57</v>
          </cell>
          <cell r="FR342">
            <v>4.4000000000000004</v>
          </cell>
          <cell r="FS342">
            <v>2.4</v>
          </cell>
          <cell r="FT342"/>
          <cell r="FU342"/>
          <cell r="FV342">
            <v>1.1000000000000001</v>
          </cell>
          <cell r="FW342"/>
          <cell r="FX342"/>
          <cell r="FY342">
            <v>29.4</v>
          </cell>
          <cell r="FZ342"/>
          <cell r="GA342"/>
          <cell r="GB342"/>
          <cell r="GC342"/>
          <cell r="GD342"/>
          <cell r="GE342"/>
          <cell r="GF342"/>
          <cell r="GG342"/>
          <cell r="GH342">
            <v>1.3</v>
          </cell>
          <cell r="GI342"/>
          <cell r="GJ342"/>
          <cell r="GK342">
            <v>72.8</v>
          </cell>
          <cell r="GL342"/>
          <cell r="GM342"/>
          <cell r="GN342"/>
          <cell r="GO342"/>
          <cell r="GP342"/>
          <cell r="GQ342"/>
          <cell r="GR342"/>
          <cell r="GS342"/>
          <cell r="GT342"/>
          <cell r="GU342"/>
          <cell r="GV342"/>
          <cell r="GW342"/>
          <cell r="GX342"/>
          <cell r="GY342"/>
          <cell r="GZ342"/>
          <cell r="HA342">
            <v>72.79998779296875</v>
          </cell>
          <cell r="HB342"/>
          <cell r="HC342"/>
          <cell r="HD342"/>
          <cell r="HE342"/>
          <cell r="HF342"/>
          <cell r="HG342"/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/>
          <cell r="AK343"/>
          <cell r="AL343"/>
          <cell r="AM343"/>
          <cell r="AN343">
            <v>72.79998779296875</v>
          </cell>
          <cell r="AO343">
            <v>72.79998779296875</v>
          </cell>
          <cell r="AP343"/>
          <cell r="AQ343"/>
          <cell r="AR343"/>
          <cell r="AS343"/>
          <cell r="AT343"/>
          <cell r="AU343"/>
          <cell r="AV343"/>
          <cell r="AW343"/>
          <cell r="AX343">
            <v>72.79998779296875</v>
          </cell>
          <cell r="AY343"/>
          <cell r="AZ343">
            <v>72.79998779296875</v>
          </cell>
          <cell r="BA343"/>
          <cell r="BB343">
            <v>72.79998779296875</v>
          </cell>
          <cell r="BC343"/>
          <cell r="BD343"/>
          <cell r="BE343"/>
          <cell r="BF343"/>
          <cell r="BG343"/>
          <cell r="BH343"/>
          <cell r="BI343"/>
          <cell r="BJ343"/>
          <cell r="BK343"/>
          <cell r="BL343">
            <v>72.79998779296875</v>
          </cell>
          <cell r="BM343"/>
          <cell r="BN343">
            <v>72.79998779296875</v>
          </cell>
          <cell r="BO343"/>
          <cell r="BP343"/>
          <cell r="BQ343"/>
          <cell r="BR343"/>
          <cell r="BS343">
            <v>72.79998779296875</v>
          </cell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>
            <v>0</v>
          </cell>
          <cell r="DA343">
            <v>0</v>
          </cell>
          <cell r="DB343">
            <v>0</v>
          </cell>
          <cell r="DC343"/>
          <cell r="DD343"/>
          <cell r="DE343"/>
          <cell r="DF343"/>
          <cell r="DG343"/>
          <cell r="DH343">
            <v>1.8</v>
          </cell>
          <cell r="DI343"/>
          <cell r="DJ343"/>
          <cell r="DK343">
            <v>2.1</v>
          </cell>
          <cell r="DL343">
            <v>243.9</v>
          </cell>
          <cell r="DM343">
            <v>1.8</v>
          </cell>
          <cell r="DN343">
            <v>1.8</v>
          </cell>
          <cell r="DO343">
            <v>1.6</v>
          </cell>
          <cell r="DP343">
            <v>0.8</v>
          </cell>
          <cell r="DQ343">
            <v>243.9</v>
          </cell>
          <cell r="DR343">
            <v>243.9</v>
          </cell>
          <cell r="DS343">
            <v>243.9</v>
          </cell>
          <cell r="DT343">
            <v>243.2</v>
          </cell>
          <cell r="DU343">
            <v>243.2</v>
          </cell>
          <cell r="DV343">
            <v>6.1</v>
          </cell>
          <cell r="DW343">
            <v>6</v>
          </cell>
          <cell r="DX343">
            <v>5.4</v>
          </cell>
          <cell r="DY343">
            <v>5.3</v>
          </cell>
          <cell r="DZ343">
            <v>3.5</v>
          </cell>
          <cell r="EA343">
            <v>3.5</v>
          </cell>
          <cell r="EB343">
            <v>0.2</v>
          </cell>
          <cell r="EC343">
            <v>3.9</v>
          </cell>
          <cell r="ED343">
            <v>3.2</v>
          </cell>
          <cell r="EE343">
            <v>3.1</v>
          </cell>
          <cell r="EF343">
            <v>1.3</v>
          </cell>
          <cell r="EG343">
            <v>1</v>
          </cell>
          <cell r="EH343">
            <v>0.8</v>
          </cell>
          <cell r="EI343">
            <v>0.8</v>
          </cell>
          <cell r="EJ343">
            <v>0.8</v>
          </cell>
          <cell r="EK343">
            <v>0.8</v>
          </cell>
          <cell r="EL343">
            <v>260.8</v>
          </cell>
          <cell r="EM343">
            <v>0.5</v>
          </cell>
          <cell r="EN343">
            <v>0.5</v>
          </cell>
          <cell r="EO343">
            <v>260.89999999999998</v>
          </cell>
          <cell r="EP343">
            <v>260.89999999999998</v>
          </cell>
          <cell r="EQ343">
            <v>260.89999999999998</v>
          </cell>
          <cell r="ER343">
            <v>260.89999999999998</v>
          </cell>
          <cell r="ES343">
            <v>260.89999999999998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</v>
          </cell>
          <cell r="EX343">
            <v>260.8</v>
          </cell>
          <cell r="EY343">
            <v>260.7</v>
          </cell>
          <cell r="EZ343">
            <v>260.7</v>
          </cell>
          <cell r="FA343">
            <v>4</v>
          </cell>
          <cell r="FB343">
            <v>1.2</v>
          </cell>
          <cell r="FC343">
            <v>1.2</v>
          </cell>
          <cell r="FD343">
            <v>0.8</v>
          </cell>
          <cell r="FE343">
            <v>0.8</v>
          </cell>
          <cell r="FF343">
            <v>0.7</v>
          </cell>
          <cell r="FG343">
            <v>0.7</v>
          </cell>
          <cell r="FH343">
            <v>0.7</v>
          </cell>
          <cell r="FI343">
            <v>0.7</v>
          </cell>
          <cell r="FJ343">
            <v>0.3</v>
          </cell>
          <cell r="FK343">
            <v>0.2</v>
          </cell>
          <cell r="FL343">
            <v>0.1</v>
          </cell>
          <cell r="FM343">
            <v>0.7</v>
          </cell>
          <cell r="FN343">
            <v>0.7</v>
          </cell>
          <cell r="FO343">
            <v>0.7</v>
          </cell>
          <cell r="FP343">
            <v>0.7</v>
          </cell>
          <cell r="FQ343">
            <v>0.7</v>
          </cell>
          <cell r="FR343">
            <v>0.6</v>
          </cell>
          <cell r="FS343">
            <v>0.5</v>
          </cell>
          <cell r="FT343"/>
          <cell r="FU343"/>
          <cell r="FV343">
            <v>0</v>
          </cell>
          <cell r="FW343"/>
          <cell r="FX343"/>
          <cell r="FY343">
            <v>0.7</v>
          </cell>
          <cell r="FZ343"/>
          <cell r="GA343"/>
          <cell r="GB343"/>
          <cell r="GC343"/>
          <cell r="GD343"/>
          <cell r="GE343"/>
          <cell r="GF343"/>
          <cell r="GG343"/>
          <cell r="GH343">
            <v>0</v>
          </cell>
          <cell r="GI343"/>
          <cell r="GJ343"/>
          <cell r="GK343">
            <v>36.299999999999997</v>
          </cell>
          <cell r="GL343"/>
          <cell r="GM343"/>
          <cell r="GN343"/>
          <cell r="GO343"/>
          <cell r="GP343"/>
          <cell r="GQ343"/>
          <cell r="GR343"/>
          <cell r="GS343"/>
          <cell r="GT343"/>
          <cell r="GU343"/>
          <cell r="GV343"/>
          <cell r="GW343"/>
          <cell r="GX343"/>
          <cell r="GY343">
            <v>36.29998779296875</v>
          </cell>
          <cell r="GZ343">
            <v>36.29998779296875</v>
          </cell>
          <cell r="HA343">
            <v>36.29998779296875</v>
          </cell>
          <cell r="HB343"/>
          <cell r="HC343"/>
          <cell r="HD343"/>
          <cell r="HE343"/>
          <cell r="HF343"/>
          <cell r="HG343"/>
          <cell r="HH343"/>
          <cell r="HI343"/>
          <cell r="HJ343">
            <v>0</v>
          </cell>
          <cell r="HK343"/>
          <cell r="HL343"/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/>
          <cell r="IK343"/>
          <cell r="IL343"/>
          <cell r="IM343"/>
          <cell r="IN343"/>
          <cell r="IO343"/>
          <cell r="IP343"/>
          <cell r="IQ343"/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/>
          <cell r="AK344"/>
          <cell r="AL344"/>
          <cell r="AM344"/>
          <cell r="AN344">
            <v>36.29998779296875</v>
          </cell>
          <cell r="AO344">
            <v>36.29998779296875</v>
          </cell>
          <cell r="AP344"/>
          <cell r="AQ344"/>
          <cell r="AR344"/>
          <cell r="AS344"/>
          <cell r="AT344"/>
          <cell r="AU344"/>
          <cell r="AV344"/>
          <cell r="AW344"/>
          <cell r="AX344">
            <v>36.29998779296875</v>
          </cell>
          <cell r="AY344"/>
          <cell r="AZ344">
            <v>36.29998779296875</v>
          </cell>
          <cell r="BA344"/>
          <cell r="BB344">
            <v>36.29998779296875</v>
          </cell>
          <cell r="BC344"/>
          <cell r="BD344"/>
          <cell r="BE344"/>
          <cell r="BF344"/>
          <cell r="BG344"/>
          <cell r="BH344"/>
          <cell r="BI344"/>
          <cell r="BJ344"/>
          <cell r="BK344"/>
          <cell r="BL344">
            <v>36.29998779296875</v>
          </cell>
          <cell r="BM344"/>
          <cell r="BN344">
            <v>36.29998779296875</v>
          </cell>
          <cell r="BO344"/>
          <cell r="BP344"/>
          <cell r="BQ344"/>
          <cell r="BR344"/>
          <cell r="BS344">
            <v>36.29998779296875</v>
          </cell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>
            <v>36.29998779296875</v>
          </cell>
          <cell r="DA344"/>
          <cell r="DB344">
            <v>0</v>
          </cell>
          <cell r="DC344"/>
          <cell r="DD344">
            <v>36.29998779296875</v>
          </cell>
          <cell r="DE344">
            <v>0.7</v>
          </cell>
          <cell r="DF344">
            <v>36.29998779296875</v>
          </cell>
          <cell r="DG344"/>
          <cell r="DH344">
            <v>0.7</v>
          </cell>
          <cell r="DI344"/>
          <cell r="DJ344"/>
          <cell r="DK344">
            <v>0.7</v>
          </cell>
          <cell r="DL344">
            <v>0</v>
          </cell>
          <cell r="DM344">
            <v>0.7</v>
          </cell>
          <cell r="DN344">
            <v>0.7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5</v>
          </cell>
          <cell r="ED344">
            <v>5</v>
          </cell>
          <cell r="EE344">
            <v>5</v>
          </cell>
          <cell r="EF344">
            <v>4.3</v>
          </cell>
          <cell r="EG344">
            <v>4.3</v>
          </cell>
          <cell r="EH344">
            <v>4.3</v>
          </cell>
          <cell r="EI344">
            <v>4.3</v>
          </cell>
          <cell r="EJ344">
            <v>3.7</v>
          </cell>
          <cell r="EK344">
            <v>3.7</v>
          </cell>
          <cell r="EL344">
            <v>0</v>
          </cell>
          <cell r="EM344">
            <v>1.5</v>
          </cell>
          <cell r="EN344">
            <v>0</v>
          </cell>
          <cell r="EO344">
            <v>4.2</v>
          </cell>
          <cell r="EP344">
            <v>4.2</v>
          </cell>
          <cell r="EQ344">
            <v>4.2</v>
          </cell>
          <cell r="ER344">
            <v>2.8</v>
          </cell>
          <cell r="ES344">
            <v>2.8</v>
          </cell>
          <cell r="ET344">
            <v>2.8</v>
          </cell>
          <cell r="EU344">
            <v>2.8</v>
          </cell>
          <cell r="EV344">
            <v>2.2999999999999998</v>
          </cell>
          <cell r="EW344">
            <v>2.2999999999999998</v>
          </cell>
          <cell r="EX344">
            <v>0</v>
          </cell>
          <cell r="EY344">
            <v>0</v>
          </cell>
          <cell r="EZ344">
            <v>0</v>
          </cell>
          <cell r="FA344">
            <v>3.3</v>
          </cell>
          <cell r="FB344">
            <v>2.2999999999999998</v>
          </cell>
          <cell r="FC344">
            <v>2.2999999999999998</v>
          </cell>
          <cell r="FD344">
            <v>2.2999999999999998</v>
          </cell>
          <cell r="FE344">
            <v>1.7</v>
          </cell>
          <cell r="FF344">
            <v>1.7</v>
          </cell>
          <cell r="FG344">
            <v>1.7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3.1</v>
          </cell>
          <cell r="FN344">
            <v>3.1</v>
          </cell>
          <cell r="FO344">
            <v>3.1</v>
          </cell>
          <cell r="FP344">
            <v>2.5</v>
          </cell>
          <cell r="FQ344">
            <v>2.5</v>
          </cell>
          <cell r="FR344">
            <v>2.5</v>
          </cell>
          <cell r="FS344">
            <v>0.6</v>
          </cell>
          <cell r="FT344"/>
          <cell r="FU344"/>
          <cell r="FV344">
            <v>4</v>
          </cell>
          <cell r="FW344"/>
          <cell r="FX344"/>
          <cell r="FY344">
            <v>4</v>
          </cell>
          <cell r="FZ344"/>
          <cell r="GA344"/>
          <cell r="GB344"/>
          <cell r="GC344"/>
          <cell r="GD344"/>
          <cell r="GE344"/>
          <cell r="GF344"/>
          <cell r="GG344"/>
          <cell r="GH344">
            <v>0</v>
          </cell>
          <cell r="GI344"/>
          <cell r="GJ344"/>
          <cell r="GK344">
            <v>0</v>
          </cell>
          <cell r="GL344"/>
          <cell r="GM344"/>
          <cell r="GN344"/>
          <cell r="GO344"/>
          <cell r="GP344"/>
          <cell r="GQ344"/>
          <cell r="GR344"/>
          <cell r="GS344"/>
          <cell r="GT344"/>
          <cell r="GU344"/>
          <cell r="GV344"/>
          <cell r="GW344"/>
          <cell r="GX344"/>
          <cell r="GY344">
            <v>0</v>
          </cell>
          <cell r="GZ344">
            <v>0</v>
          </cell>
          <cell r="HA344">
            <v>0</v>
          </cell>
          <cell r="HB344"/>
          <cell r="HC344"/>
          <cell r="HD344"/>
          <cell r="HE344"/>
          <cell r="HF344"/>
          <cell r="HG344"/>
          <cell r="HH344"/>
          <cell r="HI344"/>
          <cell r="HJ344">
            <v>0</v>
          </cell>
          <cell r="HK344"/>
          <cell r="HL344"/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/>
          <cell r="IK344"/>
          <cell r="IL344"/>
          <cell r="IM344"/>
          <cell r="IN344"/>
          <cell r="IO344"/>
          <cell r="IP344"/>
          <cell r="IQ344"/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/>
          <cell r="AK345"/>
          <cell r="AL345"/>
          <cell r="AM345"/>
          <cell r="AN345">
            <v>0</v>
          </cell>
          <cell r="AO345">
            <v>0</v>
          </cell>
          <cell r="AP345"/>
          <cell r="AQ345"/>
          <cell r="AR345"/>
          <cell r="AS345"/>
          <cell r="AT345"/>
          <cell r="AU345"/>
          <cell r="AV345"/>
          <cell r="AW345"/>
          <cell r="AX345">
            <v>0</v>
          </cell>
          <cell r="AY345"/>
          <cell r="AZ345">
            <v>0</v>
          </cell>
          <cell r="BA345"/>
          <cell r="BB345">
            <v>0</v>
          </cell>
          <cell r="BC345"/>
          <cell r="BD345"/>
          <cell r="BE345"/>
          <cell r="BF345"/>
          <cell r="BG345"/>
          <cell r="BH345"/>
          <cell r="BI345"/>
          <cell r="BJ345"/>
          <cell r="BK345"/>
          <cell r="BL345">
            <v>0</v>
          </cell>
          <cell r="BM345"/>
          <cell r="BN345">
            <v>0</v>
          </cell>
          <cell r="BO345"/>
          <cell r="BP345"/>
          <cell r="BQ345"/>
          <cell r="BR345"/>
          <cell r="BS345">
            <v>0</v>
          </cell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>
            <v>0</v>
          </cell>
          <cell r="DA345"/>
          <cell r="DB345">
            <v>0</v>
          </cell>
          <cell r="DC345"/>
          <cell r="DD345">
            <v>0</v>
          </cell>
          <cell r="DE345">
            <v>0</v>
          </cell>
          <cell r="DF345">
            <v>0</v>
          </cell>
          <cell r="DG345"/>
          <cell r="DH345">
            <v>0</v>
          </cell>
          <cell r="DI345"/>
          <cell r="DJ345"/>
          <cell r="DK345"/>
          <cell r="DL345">
            <v>0</v>
          </cell>
          <cell r="DM345"/>
          <cell r="DN345"/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87.5</v>
          </cell>
          <cell r="ED345">
            <v>87.5</v>
          </cell>
          <cell r="EE345">
            <v>87.5</v>
          </cell>
          <cell r="EF345">
            <v>87.5</v>
          </cell>
          <cell r="EG345">
            <v>87.5</v>
          </cell>
          <cell r="EH345">
            <v>87.5</v>
          </cell>
          <cell r="EI345">
            <v>87.5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52.5</v>
          </cell>
          <cell r="FN345">
            <v>52.5</v>
          </cell>
          <cell r="FO345">
            <v>52.5</v>
          </cell>
          <cell r="FP345">
            <v>52.5</v>
          </cell>
          <cell r="FQ345">
            <v>52.5</v>
          </cell>
          <cell r="FR345">
            <v>0</v>
          </cell>
          <cell r="FS345">
            <v>0</v>
          </cell>
          <cell r="FT345"/>
          <cell r="FU345"/>
          <cell r="FV345"/>
          <cell r="FW345"/>
          <cell r="FX345"/>
          <cell r="FY345"/>
          <cell r="FZ345"/>
          <cell r="GA345"/>
          <cell r="GB345"/>
          <cell r="GC345"/>
          <cell r="GD345"/>
          <cell r="GE345"/>
          <cell r="GF345"/>
          <cell r="GG345"/>
          <cell r="GH345"/>
          <cell r="GI345"/>
          <cell r="GJ345"/>
          <cell r="GK345"/>
          <cell r="GL345"/>
          <cell r="GM345"/>
          <cell r="GN345"/>
          <cell r="GO345"/>
          <cell r="GP345"/>
          <cell r="GQ345"/>
          <cell r="GR345"/>
          <cell r="GS345"/>
          <cell r="GT345"/>
          <cell r="GU345"/>
          <cell r="GV345"/>
          <cell r="GW345"/>
          <cell r="GX345"/>
          <cell r="GY345">
            <v>0</v>
          </cell>
          <cell r="GZ345">
            <v>0</v>
          </cell>
          <cell r="HA345">
            <v>0</v>
          </cell>
          <cell r="HB345"/>
          <cell r="HC345"/>
          <cell r="HD345"/>
          <cell r="HE345"/>
          <cell r="HF345"/>
          <cell r="HG345"/>
          <cell r="HH345"/>
          <cell r="HI345"/>
          <cell r="HJ345">
            <v>0</v>
          </cell>
          <cell r="HK345"/>
          <cell r="HL345"/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/>
          <cell r="AK346"/>
          <cell r="AL346"/>
          <cell r="AM346"/>
          <cell r="AN346">
            <v>0</v>
          </cell>
          <cell r="AO346">
            <v>0</v>
          </cell>
          <cell r="AP346"/>
          <cell r="AQ346"/>
          <cell r="AR346"/>
          <cell r="AS346"/>
          <cell r="AT346"/>
          <cell r="AU346"/>
          <cell r="AV346"/>
          <cell r="AW346"/>
          <cell r="AX346">
            <v>0</v>
          </cell>
          <cell r="AY346"/>
          <cell r="AZ346">
            <v>0</v>
          </cell>
          <cell r="BA346"/>
          <cell r="BB346">
            <v>0</v>
          </cell>
          <cell r="BC346"/>
          <cell r="BD346"/>
          <cell r="BE346"/>
          <cell r="BF346"/>
          <cell r="BG346"/>
          <cell r="BH346"/>
          <cell r="BI346"/>
          <cell r="BJ346"/>
          <cell r="BK346"/>
          <cell r="BL346">
            <v>0</v>
          </cell>
          <cell r="BM346"/>
          <cell r="BN346">
            <v>0</v>
          </cell>
          <cell r="BO346"/>
          <cell r="BP346"/>
          <cell r="BQ346"/>
          <cell r="BR346"/>
          <cell r="BS346">
            <v>0</v>
          </cell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>
            <v>0</v>
          </cell>
          <cell r="DA346"/>
          <cell r="DB346">
            <v>0</v>
          </cell>
          <cell r="DC346"/>
          <cell r="DD346">
            <v>0</v>
          </cell>
          <cell r="DE346">
            <v>6.4</v>
          </cell>
          <cell r="DF346">
            <v>0</v>
          </cell>
          <cell r="DG346"/>
          <cell r="DH346">
            <v>6.4</v>
          </cell>
          <cell r="DI346"/>
          <cell r="DJ346"/>
          <cell r="DK346">
            <v>6.4</v>
          </cell>
          <cell r="DL346">
            <v>6.3999977111816406</v>
          </cell>
          <cell r="DM346">
            <v>6.4</v>
          </cell>
          <cell r="DN346">
            <v>6.4</v>
          </cell>
          <cell r="DO346"/>
          <cell r="DP346"/>
          <cell r="DQ346"/>
          <cell r="DR346"/>
          <cell r="DS346"/>
          <cell r="DT346"/>
          <cell r="DU346"/>
          <cell r="DV346"/>
          <cell r="DW346"/>
          <cell r="DX346"/>
          <cell r="DY346"/>
          <cell r="DZ346"/>
          <cell r="EA346"/>
          <cell r="EB346"/>
          <cell r="EC346"/>
          <cell r="ED346"/>
          <cell r="EE346"/>
          <cell r="EF346"/>
          <cell r="EG346"/>
          <cell r="EH346"/>
          <cell r="EI346"/>
          <cell r="EJ346"/>
          <cell r="EK346"/>
          <cell r="EL346"/>
          <cell r="EM346"/>
          <cell r="EN346"/>
          <cell r="EO346"/>
          <cell r="EP346"/>
          <cell r="EQ346"/>
          <cell r="ER346"/>
          <cell r="ES346"/>
          <cell r="ET346"/>
          <cell r="EU346"/>
          <cell r="EV346"/>
          <cell r="EW346"/>
          <cell r="EX346"/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  <cell r="FL346"/>
          <cell r="FM346"/>
          <cell r="FN346"/>
          <cell r="FO346"/>
          <cell r="FP346"/>
          <cell r="FQ346"/>
          <cell r="FR346"/>
          <cell r="FS346"/>
          <cell r="FT346"/>
          <cell r="FU346"/>
          <cell r="FV346"/>
          <cell r="FW346"/>
          <cell r="FX346"/>
          <cell r="FY346"/>
          <cell r="FZ346"/>
          <cell r="GA346"/>
          <cell r="GB346"/>
          <cell r="GC346"/>
          <cell r="GD346"/>
          <cell r="GE346"/>
          <cell r="GF346"/>
          <cell r="GG346"/>
          <cell r="GH346"/>
          <cell r="GI346"/>
          <cell r="GJ346"/>
          <cell r="GK346"/>
          <cell r="GL346"/>
          <cell r="GM346"/>
          <cell r="GN346"/>
          <cell r="GO346"/>
          <cell r="GP346"/>
          <cell r="GQ346"/>
          <cell r="GR346"/>
          <cell r="GS346"/>
          <cell r="GT346"/>
          <cell r="GU346"/>
          <cell r="GV346"/>
          <cell r="GW346"/>
          <cell r="GX346"/>
          <cell r="GY346">
            <v>6.3999977111816406</v>
          </cell>
          <cell r="GZ346">
            <v>6.3999977111816406</v>
          </cell>
          <cell r="HA346">
            <v>6.3999977111816406</v>
          </cell>
          <cell r="HB346"/>
          <cell r="HC346"/>
          <cell r="HD346"/>
          <cell r="HE346"/>
          <cell r="HF346"/>
          <cell r="HG346"/>
          <cell r="HH346"/>
          <cell r="HI346"/>
          <cell r="HJ346">
            <v>0</v>
          </cell>
          <cell r="HK346"/>
          <cell r="HL346"/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/>
          <cell r="IK346"/>
          <cell r="IL346"/>
          <cell r="IM346"/>
          <cell r="IN346"/>
          <cell r="IO346"/>
          <cell r="IP346"/>
          <cell r="IQ346"/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/>
          <cell r="AK347"/>
          <cell r="AL347"/>
          <cell r="AM347"/>
          <cell r="AN347">
            <v>6.3999977111816406</v>
          </cell>
          <cell r="AO347">
            <v>6.3999977111816406</v>
          </cell>
          <cell r="AP347"/>
          <cell r="AQ347"/>
          <cell r="AR347"/>
          <cell r="AS347"/>
          <cell r="AT347"/>
          <cell r="AU347"/>
          <cell r="AV347"/>
          <cell r="AW347"/>
          <cell r="AX347">
            <v>6.3999977111816406</v>
          </cell>
          <cell r="AY347"/>
          <cell r="AZ347">
            <v>6.3999977111816406</v>
          </cell>
          <cell r="BA347"/>
          <cell r="BB347">
            <v>6.3999977111816406</v>
          </cell>
          <cell r="BC347"/>
          <cell r="BD347"/>
          <cell r="BE347"/>
          <cell r="BF347"/>
          <cell r="BG347"/>
          <cell r="BH347"/>
          <cell r="BI347"/>
          <cell r="BJ347"/>
          <cell r="BK347"/>
          <cell r="BL347">
            <v>6.3999977111816406</v>
          </cell>
          <cell r="BM347"/>
          <cell r="BN347">
            <v>6.3999977111816406</v>
          </cell>
          <cell r="BO347"/>
          <cell r="BP347"/>
          <cell r="BQ347"/>
          <cell r="BR347"/>
          <cell r="BS347">
            <v>6.3999977111816406</v>
          </cell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>
            <v>6.3999977111816406</v>
          </cell>
          <cell r="DA347"/>
          <cell r="DB347">
            <v>0</v>
          </cell>
          <cell r="DC347"/>
          <cell r="DD347">
            <v>6.3999977111816406</v>
          </cell>
          <cell r="DE347">
            <v>1.6</v>
          </cell>
          <cell r="DF347">
            <v>6.3999977111816406</v>
          </cell>
          <cell r="DG347"/>
          <cell r="DH347">
            <v>1.6</v>
          </cell>
          <cell r="DI347"/>
          <cell r="DJ347"/>
          <cell r="DK347">
            <v>1.6</v>
          </cell>
          <cell r="DL347">
            <v>16.8</v>
          </cell>
          <cell r="DM347">
            <v>1.6</v>
          </cell>
          <cell r="DN347">
            <v>1.6</v>
          </cell>
          <cell r="DO347">
            <v>1.6</v>
          </cell>
          <cell r="DP347">
            <v>0</v>
          </cell>
          <cell r="DQ347">
            <v>16.8</v>
          </cell>
          <cell r="DR347">
            <v>16.8</v>
          </cell>
          <cell r="DS347">
            <v>16.8</v>
          </cell>
          <cell r="DT347">
            <v>16.8</v>
          </cell>
          <cell r="DU347">
            <v>0.4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4</v>
          </cell>
          <cell r="ED347">
            <v>4</v>
          </cell>
          <cell r="EE347">
            <v>4</v>
          </cell>
          <cell r="EF347">
            <v>4</v>
          </cell>
          <cell r="EG347">
            <v>4</v>
          </cell>
          <cell r="EH347">
            <v>4</v>
          </cell>
          <cell r="EI347">
            <v>4</v>
          </cell>
          <cell r="EJ347">
            <v>4</v>
          </cell>
          <cell r="EK347">
            <v>3.9</v>
          </cell>
          <cell r="EL347">
            <v>94.9</v>
          </cell>
          <cell r="EM347">
            <v>2.5</v>
          </cell>
          <cell r="EN347">
            <v>2.5</v>
          </cell>
          <cell r="EO347">
            <v>95.5</v>
          </cell>
          <cell r="EP347">
            <v>95.1</v>
          </cell>
          <cell r="EQ347">
            <v>95.1</v>
          </cell>
          <cell r="ER347">
            <v>95.1</v>
          </cell>
          <cell r="ES347">
            <v>95.1</v>
          </cell>
          <cell r="ET347">
            <v>95.1</v>
          </cell>
          <cell r="EU347">
            <v>95.1</v>
          </cell>
          <cell r="EV347">
            <v>95</v>
          </cell>
          <cell r="EW347">
            <v>94.9</v>
          </cell>
          <cell r="EX347">
            <v>94.9</v>
          </cell>
          <cell r="EY347">
            <v>93.6</v>
          </cell>
          <cell r="EZ347">
            <v>93.6</v>
          </cell>
          <cell r="FA347">
            <v>38.5</v>
          </cell>
          <cell r="FB347">
            <v>36.299999999999997</v>
          </cell>
          <cell r="FC347">
            <v>35.9</v>
          </cell>
          <cell r="FD347">
            <v>35.9</v>
          </cell>
          <cell r="FE347">
            <v>35.5</v>
          </cell>
          <cell r="FF347">
            <v>23.8</v>
          </cell>
          <cell r="FG347">
            <v>1.3</v>
          </cell>
          <cell r="FH347">
            <v>1.3</v>
          </cell>
          <cell r="FI347">
            <v>1.2</v>
          </cell>
          <cell r="FJ347">
            <v>1.2</v>
          </cell>
          <cell r="FK347">
            <v>0</v>
          </cell>
          <cell r="FL347">
            <v>0</v>
          </cell>
          <cell r="FM347">
            <v>1.3</v>
          </cell>
          <cell r="FN347">
            <v>1.3</v>
          </cell>
          <cell r="FO347">
            <v>1.3</v>
          </cell>
          <cell r="FP347">
            <v>1.3</v>
          </cell>
          <cell r="FQ347">
            <v>1.3</v>
          </cell>
          <cell r="FR347">
            <v>1.3</v>
          </cell>
          <cell r="FS347">
            <v>1.3</v>
          </cell>
          <cell r="FT347"/>
          <cell r="FU347"/>
          <cell r="FV347">
            <v>0</v>
          </cell>
          <cell r="FW347"/>
          <cell r="FX347"/>
          <cell r="FY347">
            <v>23.4</v>
          </cell>
          <cell r="FZ347"/>
          <cell r="GA347"/>
          <cell r="GB347"/>
          <cell r="GC347"/>
          <cell r="GD347"/>
          <cell r="GE347"/>
          <cell r="GF347"/>
          <cell r="GG347"/>
          <cell r="GH347">
            <v>0</v>
          </cell>
          <cell r="GI347"/>
          <cell r="GJ347"/>
          <cell r="GK347">
            <v>35.799999999999997</v>
          </cell>
          <cell r="GL347"/>
          <cell r="GM347"/>
          <cell r="GN347"/>
          <cell r="GO347"/>
          <cell r="GP347"/>
          <cell r="GQ347"/>
          <cell r="GR347"/>
          <cell r="GS347"/>
          <cell r="GT347"/>
          <cell r="GU347"/>
          <cell r="GV347"/>
          <cell r="GW347"/>
          <cell r="GX347"/>
          <cell r="GY347">
            <v>35.79998779296875</v>
          </cell>
          <cell r="GZ347">
            <v>35.79998779296875</v>
          </cell>
          <cell r="HA347">
            <v>35.79998779296875</v>
          </cell>
          <cell r="HB347"/>
          <cell r="HC347"/>
          <cell r="HD347"/>
          <cell r="HE347"/>
          <cell r="HF347"/>
          <cell r="HG347"/>
          <cell r="HH347"/>
          <cell r="HI347"/>
          <cell r="HJ347">
            <v>0</v>
          </cell>
          <cell r="HK347"/>
          <cell r="HL347"/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/>
          <cell r="IK347"/>
          <cell r="IL347"/>
          <cell r="IM347"/>
          <cell r="IN347"/>
          <cell r="IO347"/>
          <cell r="IP347"/>
          <cell r="IQ347"/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/>
          <cell r="AK348"/>
          <cell r="AL348"/>
          <cell r="AM348"/>
          <cell r="AN348">
            <v>35.79998779296875</v>
          </cell>
          <cell r="AO348">
            <v>35.79998779296875</v>
          </cell>
          <cell r="AP348"/>
          <cell r="AQ348"/>
          <cell r="AR348"/>
          <cell r="AS348"/>
          <cell r="AT348"/>
          <cell r="AU348"/>
          <cell r="AV348"/>
          <cell r="AW348"/>
          <cell r="AX348">
            <v>35.79998779296875</v>
          </cell>
          <cell r="AY348"/>
          <cell r="AZ348">
            <v>35.79998779296875</v>
          </cell>
          <cell r="BA348"/>
          <cell r="BB348">
            <v>35.79998779296875</v>
          </cell>
          <cell r="BC348"/>
          <cell r="BD348"/>
          <cell r="BE348"/>
          <cell r="BF348"/>
          <cell r="BG348"/>
          <cell r="BH348"/>
          <cell r="BI348"/>
          <cell r="BJ348"/>
          <cell r="BK348"/>
          <cell r="BL348">
            <v>35.79998779296875</v>
          </cell>
          <cell r="BM348"/>
          <cell r="BN348">
            <v>35.79998779296875</v>
          </cell>
          <cell r="BO348"/>
          <cell r="BP348"/>
          <cell r="BQ348"/>
          <cell r="BR348"/>
          <cell r="BS348">
            <v>35.79998779296875</v>
          </cell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>
            <v>35.79998779296875</v>
          </cell>
          <cell r="DA348"/>
          <cell r="DB348">
            <v>0</v>
          </cell>
          <cell r="DC348"/>
          <cell r="DD348">
            <v>35.79998779296875</v>
          </cell>
          <cell r="DE348">
            <v>35.79998779296875</v>
          </cell>
          <cell r="DF348">
            <v>35.79998779296875</v>
          </cell>
          <cell r="DG348"/>
          <cell r="DH348">
            <v>35.79998779296875</v>
          </cell>
          <cell r="DI348"/>
          <cell r="DJ348"/>
          <cell r="DK348"/>
          <cell r="DL348">
            <v>35.79998779296875</v>
          </cell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  <cell r="DW348"/>
          <cell r="DX348"/>
          <cell r="DY348"/>
          <cell r="DZ348"/>
          <cell r="EA348"/>
          <cell r="EB348"/>
          <cell r="EC348"/>
          <cell r="ED348"/>
          <cell r="EE348"/>
          <cell r="EF348"/>
          <cell r="EG348"/>
          <cell r="EH348"/>
          <cell r="EI348"/>
          <cell r="EJ348"/>
          <cell r="EK348"/>
          <cell r="EL348"/>
          <cell r="EM348"/>
          <cell r="EN348"/>
          <cell r="EO348"/>
          <cell r="EP348"/>
          <cell r="EQ348"/>
          <cell r="ER348"/>
          <cell r="ES348"/>
          <cell r="ET348"/>
          <cell r="EU348"/>
          <cell r="EV348"/>
          <cell r="EW348"/>
          <cell r="EX348"/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  <cell r="FL348"/>
          <cell r="FM348"/>
          <cell r="FN348"/>
          <cell r="FO348"/>
          <cell r="FP348"/>
          <cell r="FQ348"/>
          <cell r="FR348"/>
          <cell r="FS348"/>
          <cell r="FT348"/>
          <cell r="FU348"/>
          <cell r="FV348">
            <v>1.1000000000000001</v>
          </cell>
          <cell r="FW348"/>
          <cell r="FX348"/>
          <cell r="FY348">
            <v>1.3</v>
          </cell>
          <cell r="FZ348"/>
          <cell r="GA348"/>
          <cell r="GB348"/>
          <cell r="GC348"/>
          <cell r="GD348"/>
          <cell r="GE348"/>
          <cell r="GF348"/>
          <cell r="GG348"/>
          <cell r="GH348">
            <v>1.3</v>
          </cell>
          <cell r="GI348"/>
          <cell r="GJ348"/>
          <cell r="GK348">
            <v>0.7</v>
          </cell>
          <cell r="GL348"/>
          <cell r="GM348"/>
          <cell r="GN348"/>
          <cell r="GO348"/>
          <cell r="GP348"/>
          <cell r="GQ348"/>
          <cell r="GR348"/>
          <cell r="GS348"/>
          <cell r="GT348"/>
          <cell r="GU348"/>
          <cell r="GV348"/>
          <cell r="GW348"/>
          <cell r="GX348"/>
          <cell r="GY348">
            <v>0.69999980926513672</v>
          </cell>
          <cell r="GZ348">
            <v>0.69999980926513672</v>
          </cell>
          <cell r="HA348">
            <v>0.69999980926513672</v>
          </cell>
          <cell r="HB348"/>
          <cell r="HC348"/>
          <cell r="HD348"/>
          <cell r="HE348"/>
          <cell r="HF348"/>
          <cell r="HG348"/>
          <cell r="HH348"/>
          <cell r="HI348"/>
          <cell r="HJ348">
            <v>0</v>
          </cell>
          <cell r="HK348"/>
          <cell r="HL348"/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/>
          <cell r="IK348"/>
          <cell r="IL348"/>
          <cell r="IM348"/>
          <cell r="IN348"/>
          <cell r="IO348"/>
          <cell r="IP348"/>
          <cell r="IQ348"/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/>
          <cell r="AK349"/>
          <cell r="AL349"/>
          <cell r="AM349"/>
          <cell r="AN349">
            <v>0.69999980926513672</v>
          </cell>
          <cell r="AO349">
            <v>0.69999980926513672</v>
          </cell>
          <cell r="AP349"/>
          <cell r="AQ349"/>
          <cell r="AR349"/>
          <cell r="AS349"/>
          <cell r="AT349"/>
          <cell r="AU349"/>
          <cell r="AV349"/>
          <cell r="AW349"/>
          <cell r="AX349">
            <v>0.69999980926513672</v>
          </cell>
          <cell r="AY349"/>
          <cell r="AZ349">
            <v>0.69999980926513672</v>
          </cell>
          <cell r="BA349"/>
          <cell r="BB349">
            <v>0.69999980926513672</v>
          </cell>
          <cell r="BC349"/>
          <cell r="BD349"/>
          <cell r="BE349"/>
          <cell r="BF349"/>
          <cell r="BG349"/>
          <cell r="BH349"/>
          <cell r="BI349"/>
          <cell r="BJ349"/>
          <cell r="BK349"/>
          <cell r="BL349">
            <v>0.69999980926513672</v>
          </cell>
          <cell r="BM349"/>
          <cell r="BN349">
            <v>0.69999980926513672</v>
          </cell>
          <cell r="BO349"/>
          <cell r="BP349"/>
          <cell r="BQ349"/>
          <cell r="BR349"/>
          <cell r="BS349">
            <v>0.69999980926513672</v>
          </cell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>
            <v>0.69999980926513672</v>
          </cell>
          <cell r="DA349"/>
          <cell r="DB349">
            <v>0</v>
          </cell>
          <cell r="DC349"/>
          <cell r="DD349">
            <v>0.69999980926513672</v>
          </cell>
          <cell r="DE349">
            <v>0.69999980926513672</v>
          </cell>
          <cell r="DF349">
            <v>0.69999980926513672</v>
          </cell>
          <cell r="DG349"/>
          <cell r="DH349">
            <v>0.69999980926513672</v>
          </cell>
          <cell r="DI349"/>
          <cell r="DJ349"/>
          <cell r="DK349"/>
          <cell r="DL349">
            <v>0.69999980926513672</v>
          </cell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  <cell r="DW349"/>
          <cell r="DX349"/>
          <cell r="DY349"/>
          <cell r="DZ349"/>
          <cell r="EA349"/>
          <cell r="EB349"/>
          <cell r="EC349"/>
          <cell r="ED349"/>
          <cell r="EE349"/>
          <cell r="EF349"/>
          <cell r="EG349"/>
          <cell r="EH349"/>
          <cell r="EI349"/>
          <cell r="EJ349"/>
          <cell r="EK349"/>
          <cell r="EL349"/>
          <cell r="EM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  <cell r="EZ349"/>
          <cell r="FA349"/>
          <cell r="FB349"/>
          <cell r="FC349"/>
          <cell r="FD349"/>
          <cell r="FE349"/>
          <cell r="FF349"/>
          <cell r="FG349"/>
          <cell r="FH349"/>
          <cell r="FI349"/>
          <cell r="FJ349"/>
          <cell r="FK349"/>
          <cell r="FL349"/>
          <cell r="FM349"/>
          <cell r="FN349"/>
          <cell r="FO349"/>
          <cell r="FP349"/>
          <cell r="FQ349"/>
          <cell r="FR349"/>
          <cell r="FS349"/>
          <cell r="FT349"/>
          <cell r="FU349"/>
          <cell r="FV349"/>
          <cell r="FW349"/>
          <cell r="FX349"/>
          <cell r="FY349"/>
          <cell r="FZ349"/>
          <cell r="GA349"/>
          <cell r="GB349"/>
          <cell r="GC349"/>
          <cell r="GD349"/>
          <cell r="GE349"/>
          <cell r="GF349"/>
          <cell r="GG349"/>
          <cell r="GH349"/>
          <cell r="GI349"/>
          <cell r="GJ349"/>
          <cell r="GK349"/>
          <cell r="GL349"/>
          <cell r="GM349"/>
          <cell r="GN349"/>
          <cell r="GO349"/>
          <cell r="GP349"/>
          <cell r="GQ349"/>
          <cell r="GR349"/>
          <cell r="GS349"/>
          <cell r="GT349"/>
          <cell r="GU349"/>
          <cell r="GV349"/>
          <cell r="GW349"/>
          <cell r="GX349"/>
          <cell r="GY349">
            <v>0.69999980926513672</v>
          </cell>
          <cell r="GZ349">
            <v>0.69999980926513672</v>
          </cell>
          <cell r="HA349">
            <v>0.69999980926513672</v>
          </cell>
          <cell r="HB349"/>
          <cell r="HC349"/>
          <cell r="HD349"/>
          <cell r="HE349"/>
          <cell r="HF349"/>
          <cell r="HG349"/>
          <cell r="HH349"/>
          <cell r="HI349"/>
          <cell r="HJ349">
            <v>0</v>
          </cell>
          <cell r="HK349"/>
          <cell r="HL349"/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/>
          <cell r="IK349"/>
          <cell r="IL349"/>
          <cell r="IM349"/>
          <cell r="IN349"/>
          <cell r="IO349"/>
          <cell r="IP349"/>
          <cell r="IQ349"/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/>
          <cell r="AK350"/>
          <cell r="AL350"/>
          <cell r="AM350"/>
          <cell r="AN350">
            <v>0.69999980926513672</v>
          </cell>
          <cell r="AO350">
            <v>0.69999980926513672</v>
          </cell>
          <cell r="AP350"/>
          <cell r="AQ350"/>
          <cell r="AR350"/>
          <cell r="AS350"/>
          <cell r="AT350"/>
          <cell r="AU350"/>
          <cell r="AV350"/>
          <cell r="AW350"/>
          <cell r="AX350">
            <v>0.69999980926513672</v>
          </cell>
          <cell r="AY350"/>
          <cell r="AZ350">
            <v>0.69999980926513672</v>
          </cell>
          <cell r="BA350"/>
          <cell r="BB350">
            <v>0.69999980926513672</v>
          </cell>
          <cell r="BC350"/>
          <cell r="BD350"/>
          <cell r="BE350"/>
          <cell r="BF350"/>
          <cell r="BG350"/>
          <cell r="BH350"/>
          <cell r="BI350"/>
          <cell r="BJ350"/>
          <cell r="BK350"/>
          <cell r="BL350">
            <v>0.69999980926513672</v>
          </cell>
          <cell r="BM350"/>
          <cell r="BN350">
            <v>0.69999980926513672</v>
          </cell>
          <cell r="BO350"/>
          <cell r="BP350"/>
          <cell r="BQ350"/>
          <cell r="BR350"/>
          <cell r="BS350">
            <v>0.69999980926513672</v>
          </cell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>
            <v>656.9</v>
          </cell>
          <cell r="CP350">
            <v>58.079000000000008</v>
          </cell>
          <cell r="CQ350">
            <v>52.4</v>
          </cell>
          <cell r="CR350">
            <v>47.279000000000003</v>
          </cell>
          <cell r="CS350">
            <v>30.8</v>
          </cell>
          <cell r="CT350">
            <v>28.9</v>
          </cell>
          <cell r="CU350">
            <v>17.899999999999999</v>
          </cell>
          <cell r="CV350">
            <v>16.5</v>
          </cell>
          <cell r="CW350">
            <v>14.1</v>
          </cell>
          <cell r="CX350">
            <v>5.5</v>
          </cell>
          <cell r="CY350">
            <v>3.6</v>
          </cell>
          <cell r="CZ350">
            <v>25.8</v>
          </cell>
          <cell r="DA350">
            <v>2.9</v>
          </cell>
          <cell r="DB350">
            <v>27.7</v>
          </cell>
          <cell r="DC350">
            <v>56.1</v>
          </cell>
          <cell r="DD350">
            <v>34.700000000000003</v>
          </cell>
          <cell r="DE350">
            <v>27.7</v>
          </cell>
          <cell r="DF350">
            <v>25.8</v>
          </cell>
          <cell r="DG350">
            <v>22.5</v>
          </cell>
          <cell r="DH350">
            <v>9.3000000000000007</v>
          </cell>
          <cell r="DI350">
            <v>21.3</v>
          </cell>
          <cell r="DJ350">
            <v>19.2</v>
          </cell>
          <cell r="DK350">
            <v>18.600000000000001</v>
          </cell>
          <cell r="DL350">
            <v>47.9</v>
          </cell>
          <cell r="DM350">
            <v>10.7</v>
          </cell>
          <cell r="DN350">
            <v>9.3000000000000007</v>
          </cell>
          <cell r="DO350">
            <v>5.8</v>
          </cell>
          <cell r="DP350">
            <v>3.6</v>
          </cell>
          <cell r="DQ350">
            <v>49.3</v>
          </cell>
          <cell r="DR350">
            <v>47.9</v>
          </cell>
          <cell r="DS350">
            <v>45.4</v>
          </cell>
          <cell r="DT350">
            <v>40.200000000000003</v>
          </cell>
          <cell r="DU350">
            <v>40.799999999999997</v>
          </cell>
          <cell r="DV350">
            <v>38.700000000000003</v>
          </cell>
          <cell r="DW350">
            <v>25</v>
          </cell>
          <cell r="DX350">
            <v>20.8</v>
          </cell>
          <cell r="DY350">
            <v>15.3</v>
          </cell>
          <cell r="DZ350">
            <v>7.6</v>
          </cell>
          <cell r="EA350">
            <v>2.6</v>
          </cell>
          <cell r="EB350">
            <v>0.6</v>
          </cell>
          <cell r="EC350">
            <v>57.8</v>
          </cell>
          <cell r="ED350">
            <v>53.8</v>
          </cell>
          <cell r="EE350">
            <v>53.8</v>
          </cell>
          <cell r="EF350">
            <v>46.7</v>
          </cell>
          <cell r="EG350">
            <v>44.4</v>
          </cell>
          <cell r="EH350">
            <v>23.4</v>
          </cell>
          <cell r="EI350">
            <v>17</v>
          </cell>
          <cell r="EJ350">
            <v>14.1</v>
          </cell>
          <cell r="EK350">
            <v>13.7</v>
          </cell>
          <cell r="EL350">
            <v>0</v>
          </cell>
          <cell r="EM350">
            <v>11.6</v>
          </cell>
          <cell r="EN350">
            <v>8.6999999999999993</v>
          </cell>
          <cell r="EO350">
            <v>11.4</v>
          </cell>
          <cell r="EP350">
            <v>5.8</v>
          </cell>
          <cell r="EQ350">
            <v>5.3</v>
          </cell>
          <cell r="ER350">
            <v>2.5</v>
          </cell>
          <cell r="ES350">
            <v>2.2000000000000002</v>
          </cell>
          <cell r="ET350">
            <v>2.2000000000000002</v>
          </cell>
          <cell r="EU350">
            <v>1.9</v>
          </cell>
          <cell r="EV350">
            <v>1.9</v>
          </cell>
          <cell r="EW350">
            <v>1.9</v>
          </cell>
          <cell r="EX350">
            <v>0</v>
          </cell>
          <cell r="EY350">
            <v>0</v>
          </cell>
          <cell r="EZ350">
            <v>0</v>
          </cell>
          <cell r="FA350">
            <v>10.9</v>
          </cell>
          <cell r="FB350">
            <v>5.7</v>
          </cell>
          <cell r="FC350">
            <v>5.7</v>
          </cell>
          <cell r="FD350">
            <v>3.6</v>
          </cell>
          <cell r="FE350">
            <v>1.3</v>
          </cell>
          <cell r="FF350">
            <v>1.3</v>
          </cell>
          <cell r="FG350">
            <v>1.3</v>
          </cell>
          <cell r="FH350">
            <v>1.3</v>
          </cell>
          <cell r="FI350">
            <v>1.3</v>
          </cell>
          <cell r="FJ350">
            <v>1.2</v>
          </cell>
          <cell r="FK350">
            <v>0.5</v>
          </cell>
          <cell r="FL350">
            <v>0</v>
          </cell>
          <cell r="FM350">
            <v>0.6</v>
          </cell>
          <cell r="FN350">
            <v>0.6</v>
          </cell>
          <cell r="FO350">
            <v>0.6</v>
          </cell>
          <cell r="FP350">
            <v>0.1</v>
          </cell>
          <cell r="FQ350">
            <v>0.1</v>
          </cell>
          <cell r="FR350">
            <v>0</v>
          </cell>
          <cell r="FS350">
            <v>0</v>
          </cell>
          <cell r="FT350"/>
          <cell r="FU350"/>
          <cell r="FV350">
            <v>0</v>
          </cell>
          <cell r="FW350"/>
          <cell r="FX350"/>
          <cell r="FY350">
            <v>15.6</v>
          </cell>
          <cell r="FZ350"/>
          <cell r="GA350"/>
          <cell r="GB350"/>
          <cell r="GC350"/>
          <cell r="GD350"/>
          <cell r="GE350"/>
          <cell r="GF350"/>
          <cell r="GG350"/>
          <cell r="GH350">
            <v>14.7</v>
          </cell>
          <cell r="GI350"/>
          <cell r="GJ350"/>
          <cell r="GK350">
            <v>0.6</v>
          </cell>
          <cell r="GL350"/>
          <cell r="GM350"/>
          <cell r="GN350"/>
          <cell r="GO350"/>
          <cell r="GP350"/>
          <cell r="GQ350"/>
          <cell r="GR350"/>
          <cell r="GS350"/>
          <cell r="GT350"/>
          <cell r="GU350"/>
          <cell r="GV350"/>
          <cell r="GW350"/>
          <cell r="GX350"/>
          <cell r="GY350"/>
          <cell r="GZ350"/>
          <cell r="HA350">
            <v>0.59999990463256836</v>
          </cell>
          <cell r="HB350"/>
          <cell r="HC350"/>
          <cell r="HD350"/>
          <cell r="HE350"/>
          <cell r="HF350"/>
          <cell r="HG350"/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/>
          <cell r="AK351"/>
          <cell r="AL351"/>
          <cell r="AM351"/>
          <cell r="AN351">
            <v>0.59999990463256836</v>
          </cell>
          <cell r="AO351">
            <v>0.59999990463256836</v>
          </cell>
          <cell r="AP351"/>
          <cell r="AQ351"/>
          <cell r="AR351"/>
          <cell r="AS351"/>
          <cell r="AT351"/>
          <cell r="AU351"/>
          <cell r="AV351"/>
          <cell r="AW351"/>
          <cell r="AX351">
            <v>0.59999990463256836</v>
          </cell>
          <cell r="AY351"/>
          <cell r="AZ351">
            <v>0.59999990463256836</v>
          </cell>
          <cell r="BA351"/>
          <cell r="BB351">
            <v>0.59999990463256836</v>
          </cell>
          <cell r="BC351"/>
          <cell r="BD351"/>
          <cell r="BE351"/>
          <cell r="BF351"/>
          <cell r="BG351"/>
          <cell r="BH351"/>
          <cell r="BI351"/>
          <cell r="BJ351"/>
          <cell r="BK351"/>
          <cell r="BL351">
            <v>0.59999990463256836</v>
          </cell>
          <cell r="BM351"/>
          <cell r="BN351">
            <v>0.59999990463256836</v>
          </cell>
          <cell r="BO351"/>
          <cell r="BP351"/>
          <cell r="BQ351"/>
          <cell r="BR351"/>
          <cell r="BS351">
            <v>0.59999990463256836</v>
          </cell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>
            <v>0.59999990463256836</v>
          </cell>
          <cell r="DA351"/>
          <cell r="DB351">
            <v>0.59999990463256836</v>
          </cell>
          <cell r="DC351"/>
          <cell r="DD351"/>
          <cell r="DE351"/>
          <cell r="DF351"/>
          <cell r="DG351"/>
          <cell r="DH351">
            <v>0.59999990463256836</v>
          </cell>
          <cell r="DI351"/>
          <cell r="DJ351"/>
          <cell r="DK351"/>
          <cell r="DL351">
            <v>0.59999990463256836</v>
          </cell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  <cell r="DW351"/>
          <cell r="DX351"/>
          <cell r="DY351"/>
          <cell r="DZ351"/>
          <cell r="EA351"/>
          <cell r="EB351"/>
          <cell r="EC351"/>
          <cell r="ED351"/>
          <cell r="EE351"/>
          <cell r="EF351"/>
          <cell r="EG351"/>
          <cell r="EH351"/>
          <cell r="EI351"/>
          <cell r="EJ351"/>
          <cell r="EK351"/>
          <cell r="EL351"/>
          <cell r="EM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  <cell r="EZ351"/>
          <cell r="FA351"/>
          <cell r="FB351"/>
          <cell r="FC351"/>
          <cell r="FD351"/>
          <cell r="FE351"/>
          <cell r="FF351"/>
          <cell r="FG351"/>
          <cell r="FH351"/>
          <cell r="FI351"/>
          <cell r="FJ351"/>
          <cell r="FK351"/>
          <cell r="FL351"/>
          <cell r="FM351"/>
          <cell r="FN351"/>
          <cell r="FO351"/>
          <cell r="FP351"/>
          <cell r="FQ351"/>
          <cell r="FR351"/>
          <cell r="FS351"/>
          <cell r="FT351"/>
          <cell r="FU351"/>
          <cell r="FV351"/>
          <cell r="FW351"/>
          <cell r="FX351"/>
          <cell r="FY351"/>
          <cell r="FZ351"/>
          <cell r="GA351"/>
          <cell r="GB351"/>
          <cell r="GC351"/>
          <cell r="GD351"/>
          <cell r="GE351"/>
          <cell r="GF351"/>
          <cell r="GG351"/>
          <cell r="GH351"/>
          <cell r="GI351"/>
          <cell r="GJ351"/>
          <cell r="GK351"/>
          <cell r="GL351"/>
          <cell r="GM351"/>
          <cell r="GN351"/>
          <cell r="GO351"/>
          <cell r="GP351"/>
          <cell r="GQ351"/>
          <cell r="GR351"/>
          <cell r="GS351"/>
          <cell r="GT351"/>
          <cell r="GU351"/>
          <cell r="GV351"/>
          <cell r="GW351"/>
          <cell r="GX351"/>
          <cell r="GY351"/>
          <cell r="GZ351"/>
          <cell r="HA351">
            <v>0.59999990463256836</v>
          </cell>
          <cell r="HB351"/>
          <cell r="HC351"/>
          <cell r="HD351"/>
          <cell r="HE351"/>
          <cell r="HF351"/>
          <cell r="HG351"/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/>
          <cell r="AK352"/>
          <cell r="AL352"/>
          <cell r="AM352"/>
          <cell r="AN352">
            <v>0.59999990463256836</v>
          </cell>
          <cell r="AO352">
            <v>0.59999990463256836</v>
          </cell>
          <cell r="AP352"/>
          <cell r="AQ352"/>
          <cell r="AR352"/>
          <cell r="AS352"/>
          <cell r="AT352"/>
          <cell r="AU352"/>
          <cell r="AV352"/>
          <cell r="AW352"/>
          <cell r="AX352">
            <v>0.59999990463256836</v>
          </cell>
          <cell r="AY352"/>
          <cell r="AZ352">
            <v>0.59999990463256836</v>
          </cell>
          <cell r="BA352"/>
          <cell r="BB352">
            <v>0.59999990463256836</v>
          </cell>
          <cell r="BC352"/>
          <cell r="BD352"/>
          <cell r="BE352"/>
          <cell r="BF352"/>
          <cell r="BG352"/>
          <cell r="BH352"/>
          <cell r="BI352"/>
          <cell r="BJ352"/>
          <cell r="BK352"/>
          <cell r="BL352">
            <v>0.59999990463256836</v>
          </cell>
          <cell r="BM352"/>
          <cell r="BN352">
            <v>0.59999990463256836</v>
          </cell>
          <cell r="BO352"/>
          <cell r="BP352"/>
          <cell r="BQ352"/>
          <cell r="BR352"/>
          <cell r="BS352">
            <v>0.59999990463256836</v>
          </cell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>
            <v>2092.6</v>
          </cell>
          <cell r="CP352">
            <v>1844</v>
          </cell>
          <cell r="CQ352">
            <v>1578.8</v>
          </cell>
          <cell r="CR352">
            <v>1303.5999999999999</v>
          </cell>
          <cell r="CS352">
            <v>1126.9000000000001</v>
          </cell>
          <cell r="CT352">
            <v>930.3</v>
          </cell>
          <cell r="CU352">
            <v>744.7</v>
          </cell>
          <cell r="CV352">
            <v>628.4</v>
          </cell>
          <cell r="CW352">
            <v>506.6</v>
          </cell>
          <cell r="CX352">
            <v>371.4</v>
          </cell>
          <cell r="CY352">
            <v>253.4</v>
          </cell>
          <cell r="CZ352">
            <v>1693.7</v>
          </cell>
          <cell r="DA352">
            <v>116.5</v>
          </cell>
          <cell r="DB352">
            <v>1892.9</v>
          </cell>
          <cell r="DC352">
            <v>2333.4</v>
          </cell>
          <cell r="DD352">
            <v>2120.5</v>
          </cell>
          <cell r="DE352">
            <v>1892.9</v>
          </cell>
          <cell r="DF352">
            <v>1693.7</v>
          </cell>
          <cell r="DG352">
            <v>1561.1</v>
          </cell>
          <cell r="DH352">
            <v>571</v>
          </cell>
          <cell r="DI352">
            <v>1393.5</v>
          </cell>
          <cell r="DJ352">
            <v>1050.5999999999999</v>
          </cell>
          <cell r="DK352">
            <v>904.5</v>
          </cell>
          <cell r="DL352">
            <v>1310.9</v>
          </cell>
          <cell r="DM352">
            <v>737.5</v>
          </cell>
          <cell r="DN352">
            <v>571</v>
          </cell>
          <cell r="DO352">
            <v>298.10000000000002</v>
          </cell>
          <cell r="DP352">
            <v>21.6</v>
          </cell>
          <cell r="DQ352">
            <v>1606.7</v>
          </cell>
          <cell r="DR352">
            <v>1310.9</v>
          </cell>
          <cell r="DS352">
            <v>1297.5999999999999</v>
          </cell>
          <cell r="DT352">
            <v>1134.9000000000001</v>
          </cell>
          <cell r="DU352">
            <v>1100.4000000000001</v>
          </cell>
          <cell r="DV352">
            <v>577.79999999999995</v>
          </cell>
          <cell r="DW352">
            <v>554.79999999999995</v>
          </cell>
          <cell r="DX352">
            <v>515.29999999999995</v>
          </cell>
          <cell r="DY352">
            <v>447.2</v>
          </cell>
          <cell r="DZ352">
            <v>265.2</v>
          </cell>
          <cell r="EA352">
            <v>222.8</v>
          </cell>
          <cell r="EB352">
            <v>32.700000000000003</v>
          </cell>
          <cell r="EC352">
            <v>1164.5999999999999</v>
          </cell>
          <cell r="ED352">
            <v>1067.0999999999999</v>
          </cell>
          <cell r="EE352">
            <v>1038</v>
          </cell>
          <cell r="EF352">
            <v>833.7</v>
          </cell>
          <cell r="EG352">
            <v>765.4</v>
          </cell>
          <cell r="EH352">
            <v>588</v>
          </cell>
          <cell r="EI352">
            <v>475.8</v>
          </cell>
          <cell r="EJ352">
            <v>445.9</v>
          </cell>
          <cell r="EK352">
            <v>175.8</v>
          </cell>
          <cell r="EL352">
            <v>0.6</v>
          </cell>
          <cell r="EM352">
            <v>77.8</v>
          </cell>
          <cell r="EN352">
            <v>34.6</v>
          </cell>
          <cell r="EO352">
            <v>7.1</v>
          </cell>
          <cell r="EP352">
            <v>6.6</v>
          </cell>
          <cell r="EQ352">
            <v>6.6</v>
          </cell>
          <cell r="ER352">
            <v>4.0999999999999996</v>
          </cell>
          <cell r="ES352">
            <v>4</v>
          </cell>
          <cell r="ET352">
            <v>3.9</v>
          </cell>
          <cell r="EU352">
            <v>1.3</v>
          </cell>
          <cell r="EV352">
            <v>1.3</v>
          </cell>
          <cell r="EW352">
            <v>0.6</v>
          </cell>
          <cell r="EX352">
            <v>0.6</v>
          </cell>
          <cell r="EY352">
            <v>0.1</v>
          </cell>
          <cell r="EZ352">
            <v>0.1</v>
          </cell>
          <cell r="FA352">
            <v>5.4</v>
          </cell>
          <cell r="FB352">
            <v>4.9000000000000004</v>
          </cell>
          <cell r="FC352">
            <v>4.8</v>
          </cell>
          <cell r="FD352">
            <v>4.5999999999999996</v>
          </cell>
          <cell r="FE352">
            <v>1.3</v>
          </cell>
          <cell r="FF352">
            <v>0.6</v>
          </cell>
          <cell r="FG352">
            <v>0.6</v>
          </cell>
          <cell r="FH352">
            <v>0.6</v>
          </cell>
          <cell r="FI352">
            <v>0.6</v>
          </cell>
          <cell r="FJ352">
            <v>0.6</v>
          </cell>
          <cell r="FK352">
            <v>0.5</v>
          </cell>
          <cell r="FL352">
            <v>0.5</v>
          </cell>
          <cell r="FM352">
            <v>17.3</v>
          </cell>
          <cell r="FN352">
            <v>17.3</v>
          </cell>
          <cell r="FO352">
            <v>17.3</v>
          </cell>
          <cell r="FP352">
            <v>17.2</v>
          </cell>
          <cell r="FQ352">
            <v>13.4</v>
          </cell>
          <cell r="FR352">
            <v>13.4</v>
          </cell>
          <cell r="FS352">
            <v>13.2</v>
          </cell>
          <cell r="FT352"/>
          <cell r="FU352"/>
          <cell r="FV352">
            <v>8.4</v>
          </cell>
          <cell r="FW352"/>
          <cell r="FX352"/>
          <cell r="FY352">
            <v>20.399999999999999</v>
          </cell>
          <cell r="FZ352"/>
          <cell r="GA352"/>
          <cell r="GB352"/>
          <cell r="GC352"/>
          <cell r="GD352"/>
          <cell r="GE352"/>
          <cell r="GF352"/>
          <cell r="GG352"/>
          <cell r="GH352">
            <v>6.6</v>
          </cell>
          <cell r="GI352"/>
          <cell r="GJ352"/>
          <cell r="GK352">
            <v>19.2</v>
          </cell>
          <cell r="GL352"/>
          <cell r="GM352"/>
          <cell r="GN352"/>
          <cell r="GO352"/>
          <cell r="GP352"/>
          <cell r="GQ352"/>
          <cell r="GR352"/>
          <cell r="GS352"/>
          <cell r="GT352"/>
          <cell r="GU352"/>
          <cell r="GV352"/>
          <cell r="GW352"/>
          <cell r="GX352"/>
          <cell r="GY352"/>
          <cell r="GZ352"/>
          <cell r="HA352">
            <v>19.199996948242188</v>
          </cell>
          <cell r="HB352"/>
          <cell r="HC352"/>
          <cell r="HD352"/>
          <cell r="HE352"/>
          <cell r="HF352"/>
          <cell r="HG352"/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/>
          <cell r="AK353"/>
          <cell r="AL353"/>
          <cell r="AM353"/>
          <cell r="AN353">
            <v>19.199996948242188</v>
          </cell>
          <cell r="AO353">
            <v>19.199996948242188</v>
          </cell>
          <cell r="AP353"/>
          <cell r="AQ353"/>
          <cell r="AR353"/>
          <cell r="AS353"/>
          <cell r="AT353"/>
          <cell r="AU353"/>
          <cell r="AV353"/>
          <cell r="AW353"/>
          <cell r="AX353">
            <v>19.199996948242188</v>
          </cell>
          <cell r="AY353"/>
          <cell r="AZ353">
            <v>19.199996948242188</v>
          </cell>
          <cell r="BA353"/>
          <cell r="BB353">
            <v>19.199996948242188</v>
          </cell>
          <cell r="BC353"/>
          <cell r="BD353"/>
          <cell r="BE353"/>
          <cell r="BF353"/>
          <cell r="BG353"/>
          <cell r="BH353"/>
          <cell r="BI353"/>
          <cell r="BJ353"/>
          <cell r="BK353"/>
          <cell r="BL353">
            <v>19.199996948242188</v>
          </cell>
          <cell r="BM353"/>
          <cell r="BN353">
            <v>19.199996948242188</v>
          </cell>
          <cell r="BO353"/>
          <cell r="BP353"/>
          <cell r="BQ353"/>
          <cell r="BR353"/>
          <cell r="BS353">
            <v>19.199996948242188</v>
          </cell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>
            <v>19.199996948242188</v>
          </cell>
          <cell r="DA353"/>
          <cell r="DB353">
            <v>19.199996948242188</v>
          </cell>
          <cell r="DC353"/>
          <cell r="DD353"/>
          <cell r="DE353"/>
          <cell r="DF353"/>
          <cell r="DG353"/>
          <cell r="DH353">
            <v>19.199996948242188</v>
          </cell>
          <cell r="DI353"/>
          <cell r="DJ353"/>
          <cell r="DK353"/>
          <cell r="DL353">
            <v>19.199996948242188</v>
          </cell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  <cell r="DW353"/>
          <cell r="DX353"/>
          <cell r="DY353"/>
          <cell r="DZ353"/>
          <cell r="EA353"/>
          <cell r="EB353"/>
          <cell r="EC353"/>
          <cell r="ED353"/>
          <cell r="EE353"/>
          <cell r="EF353"/>
          <cell r="EG353"/>
          <cell r="EH353"/>
          <cell r="EI353"/>
          <cell r="EJ353"/>
          <cell r="EK353"/>
          <cell r="EL353"/>
          <cell r="EM353"/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  <cell r="EZ353"/>
          <cell r="FA353"/>
          <cell r="FB353"/>
          <cell r="FC353"/>
          <cell r="FD353"/>
          <cell r="FE353"/>
          <cell r="FF353"/>
          <cell r="FG353"/>
          <cell r="FH353"/>
          <cell r="FI353"/>
          <cell r="FJ353"/>
          <cell r="FK353"/>
          <cell r="FL353"/>
          <cell r="FM353"/>
          <cell r="FN353"/>
          <cell r="FO353"/>
          <cell r="FP353"/>
          <cell r="FQ353"/>
          <cell r="FR353"/>
          <cell r="FS353"/>
          <cell r="FT353"/>
          <cell r="FU353"/>
          <cell r="FV353"/>
          <cell r="FW353"/>
          <cell r="FX353"/>
          <cell r="FY353"/>
          <cell r="FZ353"/>
          <cell r="GA353"/>
          <cell r="GB353"/>
          <cell r="GC353"/>
          <cell r="GD353"/>
          <cell r="GE353"/>
          <cell r="GF353"/>
          <cell r="GG353"/>
          <cell r="GH353"/>
          <cell r="GI353"/>
          <cell r="GJ353"/>
          <cell r="GK353"/>
          <cell r="GL353"/>
          <cell r="GM353"/>
          <cell r="GN353"/>
          <cell r="GO353"/>
          <cell r="GP353"/>
          <cell r="GQ353"/>
          <cell r="GR353"/>
          <cell r="GS353"/>
          <cell r="GT353"/>
          <cell r="GU353"/>
          <cell r="GV353"/>
          <cell r="GW353"/>
          <cell r="GX353"/>
          <cell r="GY353">
            <v>19.199996948242188</v>
          </cell>
          <cell r="GZ353">
            <v>19.199996948242188</v>
          </cell>
          <cell r="HA353">
            <v>19.199996948242188</v>
          </cell>
          <cell r="HB353"/>
          <cell r="HC353"/>
          <cell r="HD353"/>
          <cell r="HE353"/>
          <cell r="HF353"/>
          <cell r="HG353"/>
          <cell r="HH353"/>
          <cell r="HI353"/>
          <cell r="HJ353">
            <v>0</v>
          </cell>
          <cell r="HK353"/>
          <cell r="HL353"/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/>
          <cell r="IK353"/>
          <cell r="IL353"/>
          <cell r="IM353"/>
          <cell r="IN353"/>
          <cell r="IO353"/>
          <cell r="IP353"/>
          <cell r="IQ353"/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/>
          <cell r="AK354"/>
          <cell r="AL354"/>
          <cell r="AM354"/>
          <cell r="AN354">
            <v>19.199996948242188</v>
          </cell>
          <cell r="AO354">
            <v>19.199996948242188</v>
          </cell>
          <cell r="AP354"/>
          <cell r="AQ354"/>
          <cell r="AR354"/>
          <cell r="AS354"/>
          <cell r="AT354"/>
          <cell r="AU354"/>
          <cell r="AV354"/>
          <cell r="AW354"/>
          <cell r="AX354">
            <v>19.199996948242188</v>
          </cell>
          <cell r="AY354"/>
          <cell r="AZ354">
            <v>19.199996948242188</v>
          </cell>
          <cell r="BA354"/>
          <cell r="BB354">
            <v>19.199996948242188</v>
          </cell>
          <cell r="BC354"/>
          <cell r="BD354"/>
          <cell r="BE354"/>
          <cell r="BF354"/>
          <cell r="BG354"/>
          <cell r="BH354"/>
          <cell r="BI354"/>
          <cell r="BJ354"/>
          <cell r="BK354"/>
          <cell r="BL354">
            <v>19.199996948242188</v>
          </cell>
          <cell r="BM354"/>
          <cell r="BN354">
            <v>19.199996948242188</v>
          </cell>
          <cell r="BO354"/>
          <cell r="BP354"/>
          <cell r="BQ354"/>
          <cell r="BR354"/>
          <cell r="BS354">
            <v>19.199996948242188</v>
          </cell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>
            <v>77.8</v>
          </cell>
          <cell r="CP354">
            <v>69.900000000000006</v>
          </cell>
          <cell r="CQ354">
            <v>62</v>
          </cell>
          <cell r="CR354">
            <v>57.4</v>
          </cell>
          <cell r="CS354">
            <v>52.8</v>
          </cell>
          <cell r="CT354">
            <v>48.2</v>
          </cell>
          <cell r="CU354">
            <v>41.3</v>
          </cell>
          <cell r="CV354">
            <v>34.4</v>
          </cell>
          <cell r="CW354">
            <v>27.5</v>
          </cell>
          <cell r="CX354">
            <v>20.7</v>
          </cell>
          <cell r="CY354">
            <v>13.8</v>
          </cell>
          <cell r="CZ354">
            <v>62</v>
          </cell>
          <cell r="DA354">
            <v>6.9</v>
          </cell>
          <cell r="DB354">
            <v>68.900000000000006</v>
          </cell>
          <cell r="DC354">
            <v>83.2</v>
          </cell>
          <cell r="DD354">
            <v>76.3</v>
          </cell>
          <cell r="DE354">
            <v>68.900000000000006</v>
          </cell>
          <cell r="DF354">
            <v>62</v>
          </cell>
          <cell r="DG354">
            <v>55.1</v>
          </cell>
          <cell r="DH354">
            <v>20.7</v>
          </cell>
          <cell r="DI354">
            <v>48.2</v>
          </cell>
          <cell r="DJ354">
            <v>41.3</v>
          </cell>
          <cell r="DK354">
            <v>34.4</v>
          </cell>
          <cell r="DL354">
            <v>75.7</v>
          </cell>
          <cell r="DM354">
            <v>27.5</v>
          </cell>
          <cell r="DN354">
            <v>20.7</v>
          </cell>
          <cell r="DO354">
            <v>13.8</v>
          </cell>
          <cell r="DP354">
            <v>6.9</v>
          </cell>
          <cell r="DQ354">
            <v>82.6</v>
          </cell>
          <cell r="DR354">
            <v>75.7</v>
          </cell>
          <cell r="DS354">
            <v>68.900000000000006</v>
          </cell>
          <cell r="DT354">
            <v>62</v>
          </cell>
          <cell r="DU354">
            <v>55.1</v>
          </cell>
          <cell r="DV354">
            <v>48.2</v>
          </cell>
          <cell r="DW354">
            <v>41.3</v>
          </cell>
          <cell r="DX354">
            <v>34.4</v>
          </cell>
          <cell r="DY354">
            <v>27.5</v>
          </cell>
          <cell r="DZ354">
            <v>20.7</v>
          </cell>
          <cell r="EA354">
            <v>13.8</v>
          </cell>
          <cell r="EB354">
            <v>6.9</v>
          </cell>
          <cell r="EC354">
            <v>82.6</v>
          </cell>
          <cell r="ED354">
            <v>75.7</v>
          </cell>
          <cell r="EE354">
            <v>68.900000000000006</v>
          </cell>
          <cell r="EF354">
            <v>62</v>
          </cell>
          <cell r="EG354">
            <v>55.1</v>
          </cell>
          <cell r="EH354">
            <v>48.2</v>
          </cell>
          <cell r="EI354">
            <v>41.3</v>
          </cell>
          <cell r="EJ354">
            <v>34.4</v>
          </cell>
          <cell r="EK354">
            <v>28</v>
          </cell>
          <cell r="EL354">
            <v>8.9</v>
          </cell>
          <cell r="EM354">
            <v>13.9</v>
          </cell>
          <cell r="EN354">
            <v>6.9</v>
          </cell>
          <cell r="EO354">
            <v>46.7</v>
          </cell>
          <cell r="EP354">
            <v>39.799999999999997</v>
          </cell>
          <cell r="EQ354">
            <v>33</v>
          </cell>
          <cell r="ER354">
            <v>27</v>
          </cell>
          <cell r="ES354">
            <v>23.9</v>
          </cell>
          <cell r="ET354">
            <v>20.9</v>
          </cell>
          <cell r="EU354">
            <v>17.899999999999999</v>
          </cell>
          <cell r="EV354">
            <v>14.8</v>
          </cell>
          <cell r="EW354">
            <v>11.8</v>
          </cell>
          <cell r="EX354">
            <v>8.9</v>
          </cell>
          <cell r="EY354">
            <v>5.9</v>
          </cell>
          <cell r="EZ354">
            <v>2.9</v>
          </cell>
          <cell r="FA354">
            <v>12.3</v>
          </cell>
          <cell r="FB354">
            <v>9.4</v>
          </cell>
          <cell r="FC354">
            <v>6.5</v>
          </cell>
          <cell r="FD354">
            <v>4.3</v>
          </cell>
          <cell r="FE354">
            <v>2.2000000000000002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/>
          <cell r="FS354"/>
          <cell r="FT354"/>
          <cell r="FU354"/>
          <cell r="FV354"/>
          <cell r="FW354"/>
          <cell r="FX354"/>
          <cell r="FY354"/>
          <cell r="FZ354"/>
          <cell r="GA354"/>
          <cell r="GB354"/>
          <cell r="GC354"/>
          <cell r="GD354"/>
          <cell r="GE354"/>
          <cell r="GF354"/>
          <cell r="GG354"/>
          <cell r="GH354"/>
          <cell r="GI354"/>
          <cell r="GJ354"/>
          <cell r="GK354"/>
          <cell r="GL354"/>
          <cell r="GM354"/>
          <cell r="GN354"/>
          <cell r="GO354"/>
          <cell r="GP354"/>
          <cell r="GQ354"/>
          <cell r="GR354"/>
          <cell r="GS354"/>
          <cell r="GT354"/>
          <cell r="GU354"/>
          <cell r="GV354"/>
          <cell r="GW354"/>
          <cell r="GX354"/>
          <cell r="GY354"/>
          <cell r="GZ354"/>
          <cell r="HA354">
            <v>0</v>
          </cell>
          <cell r="HB354"/>
          <cell r="HC354"/>
          <cell r="HD354"/>
          <cell r="HE354"/>
          <cell r="HF354"/>
          <cell r="HG354"/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/>
          <cell r="AK355"/>
          <cell r="AL355"/>
          <cell r="AM355"/>
          <cell r="AN355">
            <v>0</v>
          </cell>
          <cell r="AO355">
            <v>0</v>
          </cell>
          <cell r="AP355"/>
          <cell r="AQ355"/>
          <cell r="AR355"/>
          <cell r="AS355"/>
          <cell r="AT355"/>
          <cell r="AU355"/>
          <cell r="AV355"/>
          <cell r="AW355"/>
          <cell r="AX355">
            <v>0</v>
          </cell>
          <cell r="AY355"/>
          <cell r="AZ355">
            <v>0</v>
          </cell>
          <cell r="BA355"/>
          <cell r="BB355">
            <v>0</v>
          </cell>
          <cell r="BC355"/>
          <cell r="BD355"/>
          <cell r="BE355"/>
          <cell r="BF355"/>
          <cell r="BG355"/>
          <cell r="BH355"/>
          <cell r="BI355"/>
          <cell r="BJ355"/>
          <cell r="BK355"/>
          <cell r="BL355">
            <v>0</v>
          </cell>
          <cell r="BM355"/>
          <cell r="BN355">
            <v>0</v>
          </cell>
          <cell r="BO355"/>
          <cell r="BP355"/>
          <cell r="BQ355"/>
          <cell r="BR355"/>
          <cell r="BS355">
            <v>0</v>
          </cell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>
            <v>0</v>
          </cell>
          <cell r="DA355"/>
          <cell r="DB355">
            <v>0</v>
          </cell>
          <cell r="DC355"/>
          <cell r="DD355"/>
          <cell r="DE355"/>
          <cell r="DF355"/>
          <cell r="DG355"/>
          <cell r="DH355">
            <v>0</v>
          </cell>
          <cell r="DI355"/>
          <cell r="DJ355"/>
          <cell r="DK355"/>
          <cell r="DL355">
            <v>0</v>
          </cell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  <cell r="DW355"/>
          <cell r="DX355"/>
          <cell r="DY355"/>
          <cell r="DZ355"/>
          <cell r="EA355"/>
          <cell r="EB355"/>
          <cell r="EC355"/>
          <cell r="ED355"/>
          <cell r="EE355"/>
          <cell r="EF355"/>
          <cell r="EG355"/>
          <cell r="EH355"/>
          <cell r="EI355"/>
          <cell r="EJ355"/>
          <cell r="EK355"/>
          <cell r="EL355"/>
          <cell r="EM355"/>
          <cell r="EN355"/>
          <cell r="EO355"/>
          <cell r="EP355"/>
          <cell r="EQ355"/>
          <cell r="ER355"/>
          <cell r="ES355"/>
          <cell r="ET355"/>
          <cell r="EU355"/>
          <cell r="EV355"/>
          <cell r="EW355"/>
          <cell r="EX355"/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  <cell r="FL355"/>
          <cell r="FM355"/>
          <cell r="FN355"/>
          <cell r="FO355"/>
          <cell r="FP355"/>
          <cell r="FQ355"/>
          <cell r="FR355"/>
          <cell r="FS355"/>
          <cell r="FT355"/>
          <cell r="FU355"/>
          <cell r="FV355"/>
          <cell r="FW355"/>
          <cell r="FX355"/>
          <cell r="FY355"/>
          <cell r="FZ355"/>
          <cell r="GA355"/>
          <cell r="GB355"/>
          <cell r="GC355"/>
          <cell r="GD355"/>
          <cell r="GE355"/>
          <cell r="GF355"/>
          <cell r="GG355"/>
          <cell r="GH355"/>
          <cell r="GI355"/>
          <cell r="GJ355"/>
          <cell r="GK355"/>
          <cell r="GL355"/>
          <cell r="GM355"/>
          <cell r="GN355"/>
          <cell r="GO355"/>
          <cell r="GP355"/>
          <cell r="GQ355"/>
          <cell r="GR355"/>
          <cell r="GS355"/>
          <cell r="GT355"/>
          <cell r="GU355"/>
          <cell r="GV355"/>
          <cell r="GW355"/>
          <cell r="GX355"/>
          <cell r="GY355">
            <v>0</v>
          </cell>
          <cell r="GZ355">
            <v>0</v>
          </cell>
          <cell r="HA355">
            <v>0</v>
          </cell>
          <cell r="HB355"/>
          <cell r="HC355"/>
          <cell r="HD355"/>
          <cell r="HE355"/>
          <cell r="HF355"/>
          <cell r="HG355"/>
          <cell r="HH355"/>
          <cell r="HI355"/>
          <cell r="HJ355">
            <v>0</v>
          </cell>
          <cell r="HK355"/>
          <cell r="HL355"/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/>
          <cell r="IK355"/>
          <cell r="IL355"/>
          <cell r="IM355"/>
          <cell r="IN355"/>
          <cell r="IO355"/>
          <cell r="IP355"/>
          <cell r="IQ355"/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/>
          <cell r="AK356"/>
          <cell r="AL356"/>
          <cell r="AM356"/>
          <cell r="AN356">
            <v>0</v>
          </cell>
          <cell r="AO356">
            <v>0</v>
          </cell>
          <cell r="AP356"/>
          <cell r="AQ356"/>
          <cell r="AR356"/>
          <cell r="AS356"/>
          <cell r="AT356"/>
          <cell r="AU356"/>
          <cell r="AV356"/>
          <cell r="AW356"/>
          <cell r="AX356">
            <v>0</v>
          </cell>
          <cell r="AY356"/>
          <cell r="AZ356">
            <v>0</v>
          </cell>
          <cell r="BA356"/>
          <cell r="BB356">
            <v>0</v>
          </cell>
          <cell r="BC356"/>
          <cell r="BD356"/>
          <cell r="BE356"/>
          <cell r="BF356"/>
          <cell r="BG356"/>
          <cell r="BH356"/>
          <cell r="BI356"/>
          <cell r="BJ356"/>
          <cell r="BK356"/>
          <cell r="BL356">
            <v>0</v>
          </cell>
          <cell r="BM356"/>
          <cell r="BN356">
            <v>0</v>
          </cell>
          <cell r="BO356"/>
          <cell r="BP356"/>
          <cell r="BQ356"/>
          <cell r="BR356"/>
          <cell r="BS356">
            <v>0</v>
          </cell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>
            <v>0</v>
          </cell>
          <cell r="DA356"/>
          <cell r="DB356">
            <v>0</v>
          </cell>
          <cell r="DC356"/>
          <cell r="DD356"/>
          <cell r="DE356"/>
          <cell r="DF356"/>
          <cell r="DG356"/>
          <cell r="DH356">
            <v>0</v>
          </cell>
          <cell r="DI356"/>
          <cell r="DJ356"/>
          <cell r="DK356"/>
          <cell r="DL356">
            <v>0</v>
          </cell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  <cell r="DW356"/>
          <cell r="DX356"/>
          <cell r="DY356"/>
          <cell r="DZ356"/>
          <cell r="EA356"/>
          <cell r="EB356"/>
          <cell r="EC356"/>
          <cell r="ED356"/>
          <cell r="EE356"/>
          <cell r="EF356"/>
          <cell r="EG356"/>
          <cell r="EH356"/>
          <cell r="EI356"/>
          <cell r="EJ356"/>
          <cell r="EK356"/>
          <cell r="EL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  <cell r="EZ356"/>
          <cell r="FA356"/>
          <cell r="FB356"/>
          <cell r="FC356"/>
          <cell r="FD356"/>
          <cell r="FE356"/>
          <cell r="FF356"/>
          <cell r="FG356"/>
          <cell r="FH356"/>
          <cell r="FI356"/>
          <cell r="FJ356"/>
          <cell r="FK356"/>
          <cell r="FL356"/>
          <cell r="FM356"/>
          <cell r="FN356"/>
          <cell r="FO356"/>
          <cell r="FP356"/>
          <cell r="FQ356"/>
          <cell r="FR356"/>
          <cell r="FS356"/>
          <cell r="FT356"/>
          <cell r="FU356"/>
          <cell r="FV356"/>
          <cell r="FW356"/>
          <cell r="FX356"/>
          <cell r="FY356"/>
          <cell r="FZ356"/>
          <cell r="GA356"/>
          <cell r="GB356"/>
          <cell r="GC356"/>
          <cell r="GD356"/>
          <cell r="GE356"/>
          <cell r="GF356"/>
          <cell r="GG356"/>
          <cell r="GH356"/>
          <cell r="GI356"/>
          <cell r="GJ356"/>
          <cell r="GK356"/>
          <cell r="GL356"/>
          <cell r="GM356"/>
          <cell r="GN356"/>
          <cell r="GO356"/>
          <cell r="GP356"/>
          <cell r="GQ356"/>
          <cell r="GR356"/>
          <cell r="GS356"/>
          <cell r="GT356"/>
          <cell r="GU356"/>
          <cell r="GV356"/>
          <cell r="GW356"/>
          <cell r="GX356"/>
          <cell r="GY356">
            <v>0</v>
          </cell>
          <cell r="GZ356">
            <v>0</v>
          </cell>
          <cell r="HA356">
            <v>0</v>
          </cell>
          <cell r="HB356"/>
          <cell r="HC356"/>
          <cell r="HD356"/>
          <cell r="HE356"/>
          <cell r="HF356"/>
          <cell r="HG356"/>
          <cell r="HH356"/>
          <cell r="HI356"/>
          <cell r="HJ356">
            <v>0</v>
          </cell>
          <cell r="HK356"/>
          <cell r="HL356"/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/>
          <cell r="IK356"/>
          <cell r="IL356"/>
          <cell r="IM356"/>
          <cell r="IN356"/>
          <cell r="IO356"/>
          <cell r="IP356"/>
          <cell r="IQ356"/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/>
          <cell r="AK357"/>
          <cell r="AL357"/>
          <cell r="AM357"/>
          <cell r="AN357">
            <v>0</v>
          </cell>
          <cell r="AO357">
            <v>0</v>
          </cell>
          <cell r="AP357"/>
          <cell r="AQ357"/>
          <cell r="AR357"/>
          <cell r="AS357"/>
          <cell r="AT357"/>
          <cell r="AU357"/>
          <cell r="AV357"/>
          <cell r="AW357"/>
          <cell r="AX357">
            <v>0</v>
          </cell>
          <cell r="AY357"/>
          <cell r="AZ357">
            <v>0</v>
          </cell>
          <cell r="BA357"/>
          <cell r="BB357">
            <v>0</v>
          </cell>
          <cell r="BC357"/>
          <cell r="BD357"/>
          <cell r="BE357"/>
          <cell r="BF357"/>
          <cell r="BG357"/>
          <cell r="BH357"/>
          <cell r="BI357"/>
          <cell r="BJ357"/>
          <cell r="BK357"/>
          <cell r="BL357">
            <v>0</v>
          </cell>
          <cell r="BM357"/>
          <cell r="BN357">
            <v>0</v>
          </cell>
          <cell r="BO357"/>
          <cell r="BP357"/>
          <cell r="BQ357"/>
          <cell r="BR357"/>
          <cell r="BS357">
            <v>0</v>
          </cell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>
            <v>1181.0999999999999</v>
          </cell>
          <cell r="CP357">
            <v>1029.2</v>
          </cell>
          <cell r="CQ357">
            <v>960.3</v>
          </cell>
          <cell r="CR357">
            <v>890.98</v>
          </cell>
          <cell r="CS357">
            <v>847.4</v>
          </cell>
          <cell r="CT357">
            <v>708.8</v>
          </cell>
          <cell r="CU357">
            <v>641.1</v>
          </cell>
          <cell r="CV357">
            <v>578.5</v>
          </cell>
          <cell r="CW357">
            <v>484.90000000000003</v>
          </cell>
          <cell r="CX357">
            <v>143.80000000000001</v>
          </cell>
          <cell r="CY357">
            <v>54.4</v>
          </cell>
          <cell r="CZ357">
            <v>612.70000000000005</v>
          </cell>
          <cell r="DA357">
            <v>18.100000000000001</v>
          </cell>
          <cell r="DB357">
            <v>656.5</v>
          </cell>
          <cell r="DC357">
            <v>780.3</v>
          </cell>
          <cell r="DD357">
            <v>683.6</v>
          </cell>
          <cell r="DE357">
            <v>656.5</v>
          </cell>
          <cell r="DF357">
            <v>612.70000000000005</v>
          </cell>
          <cell r="DG357">
            <v>849.6</v>
          </cell>
          <cell r="DH357">
            <v>154.1</v>
          </cell>
          <cell r="DI357">
            <v>822.3</v>
          </cell>
          <cell r="DJ357">
            <v>608.9</v>
          </cell>
          <cell r="DK357">
            <v>459.4</v>
          </cell>
          <cell r="DL357">
            <v>286.7</v>
          </cell>
          <cell r="DM357">
            <v>536</v>
          </cell>
          <cell r="DN357">
            <v>154.1</v>
          </cell>
          <cell r="DO357">
            <v>21.2</v>
          </cell>
          <cell r="DP357">
            <v>1.5</v>
          </cell>
          <cell r="DQ357">
            <v>383.2</v>
          </cell>
          <cell r="DR357">
            <v>286.7</v>
          </cell>
          <cell r="DS357">
            <v>268.5</v>
          </cell>
          <cell r="DT357">
            <v>240.5</v>
          </cell>
          <cell r="DU357">
            <v>218.1</v>
          </cell>
          <cell r="DV357">
            <v>210.2</v>
          </cell>
          <cell r="DW357">
            <v>198.3</v>
          </cell>
          <cell r="DX357">
            <v>181.2</v>
          </cell>
          <cell r="DY357">
            <v>177.8</v>
          </cell>
          <cell r="DZ357">
            <v>81</v>
          </cell>
          <cell r="EA357">
            <v>28.3</v>
          </cell>
          <cell r="EB357">
            <v>16.2</v>
          </cell>
          <cell r="EC357">
            <v>355</v>
          </cell>
          <cell r="ED357">
            <v>294.60000000000002</v>
          </cell>
          <cell r="EE357">
            <v>256.3</v>
          </cell>
          <cell r="EF357">
            <v>241.7</v>
          </cell>
          <cell r="EG357">
            <v>207.7</v>
          </cell>
          <cell r="EH357">
            <v>190.4</v>
          </cell>
          <cell r="EI357">
            <v>174.8</v>
          </cell>
          <cell r="EJ357">
            <v>159.1</v>
          </cell>
          <cell r="EK357">
            <v>104.3</v>
          </cell>
          <cell r="EL357">
            <v>501.2</v>
          </cell>
          <cell r="EM357">
            <v>20.2</v>
          </cell>
          <cell r="EN357">
            <v>11.2</v>
          </cell>
          <cell r="EO357">
            <v>1052</v>
          </cell>
          <cell r="EP357">
            <v>998.9</v>
          </cell>
          <cell r="EQ357">
            <v>982.5</v>
          </cell>
          <cell r="ER357">
            <v>970.7</v>
          </cell>
          <cell r="ES357">
            <v>963</v>
          </cell>
          <cell r="ET357">
            <v>946.7</v>
          </cell>
          <cell r="EU357">
            <v>940.5</v>
          </cell>
          <cell r="EV357">
            <v>934.5</v>
          </cell>
          <cell r="EW357">
            <v>918</v>
          </cell>
          <cell r="EX357">
            <v>501.2</v>
          </cell>
          <cell r="EY357">
            <v>35.200000000000003</v>
          </cell>
          <cell r="EZ357">
            <v>18.399999999999999</v>
          </cell>
          <cell r="FA357">
            <v>492.1</v>
          </cell>
          <cell r="FB357">
            <v>477</v>
          </cell>
          <cell r="FC357">
            <v>461.2</v>
          </cell>
          <cell r="FD357">
            <v>420.7</v>
          </cell>
          <cell r="FE357">
            <v>413.4</v>
          </cell>
          <cell r="FF357">
            <v>402</v>
          </cell>
          <cell r="FG357">
            <v>396.4</v>
          </cell>
          <cell r="FH357">
            <v>282.2</v>
          </cell>
          <cell r="FI357">
            <v>244.8</v>
          </cell>
          <cell r="FJ357">
            <v>206.9</v>
          </cell>
          <cell r="FK357">
            <v>46.3</v>
          </cell>
          <cell r="FL357">
            <v>42.5</v>
          </cell>
          <cell r="FM357">
            <v>434.3</v>
          </cell>
          <cell r="FN357">
            <v>410.1</v>
          </cell>
          <cell r="FO357">
            <v>391.7</v>
          </cell>
          <cell r="FP357">
            <v>383.6</v>
          </cell>
          <cell r="FQ357">
            <v>365.1</v>
          </cell>
          <cell r="FR357">
            <v>344.3</v>
          </cell>
          <cell r="FS357">
            <v>329.9</v>
          </cell>
          <cell r="FT357"/>
          <cell r="FU357"/>
          <cell r="FV357">
            <v>49.3</v>
          </cell>
          <cell r="FW357"/>
          <cell r="FX357"/>
          <cell r="FY357">
            <v>285.8</v>
          </cell>
          <cell r="FZ357"/>
          <cell r="GA357"/>
          <cell r="GB357"/>
          <cell r="GC357"/>
          <cell r="GD357"/>
          <cell r="GE357"/>
          <cell r="GF357"/>
          <cell r="GG357"/>
          <cell r="GH357">
            <v>54.8</v>
          </cell>
          <cell r="GI357"/>
          <cell r="GJ357"/>
          <cell r="GK357">
            <v>207.64500000000001</v>
          </cell>
          <cell r="GL357"/>
          <cell r="GM357"/>
          <cell r="GN357"/>
          <cell r="GO357"/>
          <cell r="GP357"/>
          <cell r="GQ357"/>
          <cell r="GR357"/>
          <cell r="GS357"/>
          <cell r="GT357"/>
          <cell r="GU357"/>
          <cell r="GV357"/>
          <cell r="GW357"/>
          <cell r="GX357"/>
          <cell r="GY357"/>
          <cell r="GZ357"/>
          <cell r="HA357">
            <v>207.6448974609375</v>
          </cell>
          <cell r="HB357"/>
          <cell r="HC357"/>
          <cell r="HD357"/>
          <cell r="HE357"/>
          <cell r="HF357"/>
          <cell r="HG357"/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/>
          <cell r="AK358"/>
          <cell r="AL358"/>
          <cell r="AM358"/>
          <cell r="AN358">
            <v>207.6448974609375</v>
          </cell>
          <cell r="AO358">
            <v>207.6448974609375</v>
          </cell>
          <cell r="AP358"/>
          <cell r="AQ358"/>
          <cell r="AR358"/>
          <cell r="AS358"/>
          <cell r="AT358"/>
          <cell r="AU358"/>
          <cell r="AV358"/>
          <cell r="AW358"/>
          <cell r="AX358">
            <v>207.6448974609375</v>
          </cell>
          <cell r="AY358"/>
          <cell r="AZ358">
            <v>207.6448974609375</v>
          </cell>
          <cell r="BA358"/>
          <cell r="BB358">
            <v>207.6448974609375</v>
          </cell>
          <cell r="BC358"/>
          <cell r="BD358"/>
          <cell r="BE358"/>
          <cell r="BF358"/>
          <cell r="BG358"/>
          <cell r="BH358"/>
          <cell r="BI358"/>
          <cell r="BJ358"/>
          <cell r="BK358"/>
          <cell r="BL358">
            <v>207.6448974609375</v>
          </cell>
          <cell r="BM358"/>
          <cell r="BN358">
            <v>207.6448974609375</v>
          </cell>
          <cell r="BO358"/>
          <cell r="BP358"/>
          <cell r="BQ358"/>
          <cell r="BR358"/>
          <cell r="BS358">
            <v>207.6448974609375</v>
          </cell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>
            <v>219.4</v>
          </cell>
          <cell r="CP358">
            <v>195.00000000000006</v>
          </cell>
          <cell r="CQ358">
            <v>187.4</v>
          </cell>
          <cell r="CR358">
            <v>182.70000000000005</v>
          </cell>
          <cell r="CS358">
            <v>171.8</v>
          </cell>
          <cell r="CT358">
            <v>169.00000000000003</v>
          </cell>
          <cell r="CU358">
            <v>159.60000000000002</v>
          </cell>
          <cell r="CV358">
            <v>148.70000000000002</v>
          </cell>
          <cell r="CW358">
            <v>138.5</v>
          </cell>
          <cell r="CX358">
            <v>53.600000000000009</v>
          </cell>
          <cell r="CY358">
            <v>8.5</v>
          </cell>
          <cell r="CZ358">
            <v>166</v>
          </cell>
          <cell r="DA358">
            <v>5.9</v>
          </cell>
          <cell r="DB358">
            <v>174.7</v>
          </cell>
          <cell r="DC358">
            <v>200.3</v>
          </cell>
          <cell r="DD358">
            <v>180.4</v>
          </cell>
          <cell r="DE358">
            <v>174.7</v>
          </cell>
          <cell r="DF358">
            <v>166</v>
          </cell>
          <cell r="DG358">
            <v>161.4</v>
          </cell>
          <cell r="DH358">
            <v>60.7</v>
          </cell>
          <cell r="DI358">
            <v>157.5</v>
          </cell>
          <cell r="DJ358">
            <v>84.2</v>
          </cell>
          <cell r="DK358">
            <v>66.599999999999994</v>
          </cell>
          <cell r="DL358">
            <v>83.7</v>
          </cell>
          <cell r="DM358">
            <v>63.6</v>
          </cell>
          <cell r="DN358">
            <v>60.7</v>
          </cell>
          <cell r="DO358">
            <v>1.9</v>
          </cell>
          <cell r="DP358">
            <v>0.2</v>
          </cell>
          <cell r="DQ358">
            <v>86.9</v>
          </cell>
          <cell r="DR358">
            <v>83.7</v>
          </cell>
          <cell r="DS358">
            <v>80.7</v>
          </cell>
          <cell r="DT358">
            <v>80.099999999999994</v>
          </cell>
          <cell r="DU358">
            <v>79.900000000000006</v>
          </cell>
          <cell r="DV358">
            <v>77.599999999999994</v>
          </cell>
          <cell r="DW358">
            <v>77.3</v>
          </cell>
          <cell r="DX358">
            <v>77.099999999999994</v>
          </cell>
          <cell r="DY358">
            <v>69.7</v>
          </cell>
          <cell r="DZ358">
            <v>22.6</v>
          </cell>
          <cell r="EA358">
            <v>4.7</v>
          </cell>
          <cell r="EB358">
            <v>2.7</v>
          </cell>
          <cell r="EC358">
            <v>71.2</v>
          </cell>
          <cell r="ED358">
            <v>67</v>
          </cell>
          <cell r="EE358">
            <v>62.6</v>
          </cell>
          <cell r="EF358">
            <v>61.4</v>
          </cell>
          <cell r="EG358">
            <v>60.5</v>
          </cell>
          <cell r="EH358">
            <v>54.2</v>
          </cell>
          <cell r="EI358">
            <v>51.9</v>
          </cell>
          <cell r="EJ358">
            <v>50.3</v>
          </cell>
          <cell r="EK358">
            <v>47.8</v>
          </cell>
          <cell r="EL358">
            <v>13.6</v>
          </cell>
          <cell r="EM358">
            <v>1.2</v>
          </cell>
          <cell r="EN358">
            <v>0.2</v>
          </cell>
          <cell r="EO358">
            <v>55.2</v>
          </cell>
          <cell r="EP358">
            <v>53</v>
          </cell>
          <cell r="EQ358">
            <v>50.2</v>
          </cell>
          <cell r="ER358">
            <v>48.3</v>
          </cell>
          <cell r="ES358">
            <v>47.6</v>
          </cell>
          <cell r="ET358">
            <v>42.9</v>
          </cell>
          <cell r="EU358">
            <v>42.9</v>
          </cell>
          <cell r="EV358">
            <v>42.6</v>
          </cell>
          <cell r="EW358">
            <v>35.1</v>
          </cell>
          <cell r="EX358">
            <v>13.6</v>
          </cell>
          <cell r="EY358">
            <v>0.8</v>
          </cell>
          <cell r="EZ358">
            <v>0.8</v>
          </cell>
          <cell r="FA358">
            <v>75.5</v>
          </cell>
          <cell r="FB358">
            <v>73.8</v>
          </cell>
          <cell r="FC358">
            <v>69.2</v>
          </cell>
          <cell r="FD358">
            <v>58.4</v>
          </cell>
          <cell r="FE358">
            <v>58</v>
          </cell>
          <cell r="FF358">
            <v>53.4</v>
          </cell>
          <cell r="FG358">
            <v>52</v>
          </cell>
          <cell r="FH358">
            <v>51.6</v>
          </cell>
          <cell r="FI358">
            <v>34.1</v>
          </cell>
          <cell r="FJ358">
            <v>28.7</v>
          </cell>
          <cell r="FK358">
            <v>0.5</v>
          </cell>
          <cell r="FL358">
            <v>0</v>
          </cell>
          <cell r="FM358">
            <v>81</v>
          </cell>
          <cell r="FN358">
            <v>80</v>
          </cell>
          <cell r="FO358">
            <v>72.2</v>
          </cell>
          <cell r="FP358">
            <v>72.099999999999994</v>
          </cell>
          <cell r="FQ358">
            <v>63.7</v>
          </cell>
          <cell r="FR358">
            <v>57.2</v>
          </cell>
          <cell r="FS358">
            <v>54.4</v>
          </cell>
          <cell r="FT358"/>
          <cell r="FU358"/>
          <cell r="FV358">
            <v>14.6</v>
          </cell>
          <cell r="FW358"/>
          <cell r="FX358"/>
          <cell r="FY358">
            <v>65.2</v>
          </cell>
          <cell r="FZ358"/>
          <cell r="GA358"/>
          <cell r="GB358"/>
          <cell r="GC358"/>
          <cell r="GD358"/>
          <cell r="GE358"/>
          <cell r="GF358"/>
          <cell r="GG358"/>
          <cell r="GH358">
            <v>33.6</v>
          </cell>
          <cell r="GI358"/>
          <cell r="GJ358"/>
          <cell r="GK358">
            <v>63.744999999999997</v>
          </cell>
          <cell r="GL358"/>
          <cell r="GM358"/>
          <cell r="GN358"/>
          <cell r="GO358"/>
          <cell r="GP358"/>
          <cell r="GQ358"/>
          <cell r="GR358"/>
          <cell r="GS358"/>
          <cell r="GT358"/>
          <cell r="GU358"/>
          <cell r="GV358"/>
          <cell r="GW358"/>
          <cell r="GX358"/>
          <cell r="GY358"/>
          <cell r="GZ358">
            <v>63.7449951171875</v>
          </cell>
          <cell r="HA358">
            <v>63.7449951171875</v>
          </cell>
          <cell r="HB358"/>
          <cell r="HC358"/>
          <cell r="HD358"/>
          <cell r="HE358"/>
          <cell r="HF358"/>
          <cell r="HG358"/>
          <cell r="HH358"/>
          <cell r="HI358"/>
          <cell r="HJ358">
            <v>0</v>
          </cell>
          <cell r="HK358"/>
          <cell r="HL358"/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/>
          <cell r="IK358"/>
          <cell r="IL358"/>
          <cell r="IM358"/>
          <cell r="IN358"/>
          <cell r="IO358"/>
          <cell r="IP358"/>
          <cell r="IQ358"/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/>
          <cell r="AK359"/>
          <cell r="AL359"/>
          <cell r="AM359"/>
          <cell r="AN359">
            <v>63.7449951171875</v>
          </cell>
          <cell r="AO359">
            <v>63.7449951171875</v>
          </cell>
          <cell r="AP359"/>
          <cell r="AQ359"/>
          <cell r="AR359"/>
          <cell r="AS359"/>
          <cell r="AT359"/>
          <cell r="AU359"/>
          <cell r="AV359"/>
          <cell r="AW359"/>
          <cell r="AX359">
            <v>63.7449951171875</v>
          </cell>
          <cell r="AY359"/>
          <cell r="AZ359">
            <v>63.7449951171875</v>
          </cell>
          <cell r="BA359"/>
          <cell r="BB359">
            <v>63.7449951171875</v>
          </cell>
          <cell r="BC359"/>
          <cell r="BD359"/>
          <cell r="BE359"/>
          <cell r="BF359"/>
          <cell r="BG359"/>
          <cell r="BH359"/>
          <cell r="BI359"/>
          <cell r="BJ359"/>
          <cell r="BK359"/>
          <cell r="BL359">
            <v>63.7449951171875</v>
          </cell>
          <cell r="BM359"/>
          <cell r="BN359">
            <v>63.7449951171875</v>
          </cell>
          <cell r="BO359"/>
          <cell r="BP359"/>
          <cell r="BQ359"/>
          <cell r="BR359"/>
          <cell r="BS359">
            <v>63.7449951171875</v>
          </cell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>
            <v>635.6</v>
          </cell>
          <cell r="CP359">
            <v>519.4</v>
          </cell>
          <cell r="CQ359">
            <v>470.8</v>
          </cell>
          <cell r="CR359">
            <v>406.5</v>
          </cell>
          <cell r="CS359">
            <v>381.9</v>
          </cell>
          <cell r="CT359">
            <v>259.39999999999998</v>
          </cell>
          <cell r="CU359">
            <v>209.9</v>
          </cell>
          <cell r="CV359">
            <v>176.3</v>
          </cell>
          <cell r="CW359">
            <v>120.5</v>
          </cell>
          <cell r="CX359">
            <v>64.3</v>
          </cell>
          <cell r="CY359">
            <v>31.8</v>
          </cell>
          <cell r="CZ359">
            <v>76.099999999999994</v>
          </cell>
          <cell r="DA359">
            <v>10.5</v>
          </cell>
          <cell r="DB359">
            <v>101.8</v>
          </cell>
          <cell r="DC359">
            <v>154.80000000000001</v>
          </cell>
          <cell r="DD359">
            <v>116.8</v>
          </cell>
          <cell r="DE359">
            <v>101.8</v>
          </cell>
          <cell r="DF359">
            <v>76.099999999999994</v>
          </cell>
          <cell r="DG359">
            <v>330.1</v>
          </cell>
          <cell r="DH359">
            <v>24.6</v>
          </cell>
          <cell r="DI359">
            <v>316.8</v>
          </cell>
          <cell r="DJ359">
            <v>183</v>
          </cell>
          <cell r="DK359">
            <v>52.2</v>
          </cell>
          <cell r="DL359">
            <v>49.2</v>
          </cell>
          <cell r="DM359">
            <v>65.099999999999994</v>
          </cell>
          <cell r="DN359">
            <v>24.6</v>
          </cell>
          <cell r="DO359">
            <v>14.1</v>
          </cell>
          <cell r="DP359">
            <v>0.4</v>
          </cell>
          <cell r="DQ359">
            <v>125</v>
          </cell>
          <cell r="DR359">
            <v>49.2</v>
          </cell>
          <cell r="DS359">
            <v>34.4</v>
          </cell>
          <cell r="DT359">
            <v>34.299999999999997</v>
          </cell>
          <cell r="DU359">
            <v>34.1</v>
          </cell>
          <cell r="DV359">
            <v>34</v>
          </cell>
          <cell r="DW359">
            <v>32.4</v>
          </cell>
          <cell r="DX359">
            <v>31.9</v>
          </cell>
          <cell r="DY359">
            <v>47</v>
          </cell>
          <cell r="DZ359">
            <v>31</v>
          </cell>
          <cell r="EA359">
            <v>8.6</v>
          </cell>
          <cell r="EB359">
            <v>0</v>
          </cell>
          <cell r="EC359">
            <v>160.1</v>
          </cell>
          <cell r="ED359">
            <v>111.3</v>
          </cell>
          <cell r="EE359">
            <v>105.3</v>
          </cell>
          <cell r="EF359">
            <v>102.6</v>
          </cell>
          <cell r="EG359">
            <v>73.900000000000006</v>
          </cell>
          <cell r="EH359">
            <v>73.900000000000006</v>
          </cell>
          <cell r="EI359">
            <v>66.5</v>
          </cell>
          <cell r="EJ359">
            <v>64.3</v>
          </cell>
          <cell r="EK359">
            <v>18.899999999999999</v>
          </cell>
          <cell r="EL359">
            <v>20</v>
          </cell>
          <cell r="EM359">
            <v>7.1</v>
          </cell>
          <cell r="EN359">
            <v>5.8</v>
          </cell>
          <cell r="EO359">
            <v>114.5</v>
          </cell>
          <cell r="EP359">
            <v>68</v>
          </cell>
          <cell r="EQ359">
            <v>58.8</v>
          </cell>
          <cell r="ER359">
            <v>52.5</v>
          </cell>
          <cell r="ES359">
            <v>48.7</v>
          </cell>
          <cell r="ET359">
            <v>41.5</v>
          </cell>
          <cell r="EU359">
            <v>39.200000000000003</v>
          </cell>
          <cell r="EV359">
            <v>38.299999999999997</v>
          </cell>
          <cell r="EW359">
            <v>33.799999999999997</v>
          </cell>
          <cell r="EX359">
            <v>20</v>
          </cell>
          <cell r="EY359">
            <v>14.6</v>
          </cell>
          <cell r="EZ359">
            <v>0</v>
          </cell>
          <cell r="FA359">
            <v>70.2</v>
          </cell>
          <cell r="FB359">
            <v>64</v>
          </cell>
          <cell r="FC359">
            <v>56.7</v>
          </cell>
          <cell r="FD359">
            <v>51.8</v>
          </cell>
          <cell r="FE359">
            <v>51.1</v>
          </cell>
          <cell r="FF359">
            <v>50.8</v>
          </cell>
          <cell r="FG359">
            <v>50.8</v>
          </cell>
          <cell r="FH359">
            <v>44.9</v>
          </cell>
          <cell r="FI359">
            <v>29.6</v>
          </cell>
          <cell r="FJ359">
            <v>5.5</v>
          </cell>
          <cell r="FK359">
            <v>1.5</v>
          </cell>
          <cell r="FL359">
            <v>0.1</v>
          </cell>
          <cell r="FM359">
            <v>64.2</v>
          </cell>
          <cell r="FN359">
            <v>43</v>
          </cell>
          <cell r="FO359">
            <v>39.9</v>
          </cell>
          <cell r="FP359">
            <v>38.700000000000003</v>
          </cell>
          <cell r="FQ359">
            <v>36.1</v>
          </cell>
          <cell r="FR359">
            <v>32.9</v>
          </cell>
          <cell r="FS359">
            <v>28</v>
          </cell>
          <cell r="FT359"/>
          <cell r="FU359"/>
          <cell r="FV359">
            <v>13.2</v>
          </cell>
          <cell r="FW359"/>
          <cell r="FX359"/>
          <cell r="FY359">
            <v>53.8</v>
          </cell>
          <cell r="FZ359"/>
          <cell r="GA359"/>
          <cell r="GB359"/>
          <cell r="GC359"/>
          <cell r="GD359"/>
          <cell r="GE359"/>
          <cell r="GF359"/>
          <cell r="GG359"/>
          <cell r="GH359">
            <v>4.5999999999999996</v>
          </cell>
          <cell r="GI359"/>
          <cell r="GJ359"/>
          <cell r="GK359">
            <v>32.9</v>
          </cell>
          <cell r="GL359"/>
          <cell r="GM359"/>
          <cell r="GN359"/>
          <cell r="GO359"/>
          <cell r="GP359"/>
          <cell r="GQ359"/>
          <cell r="GR359"/>
          <cell r="GS359"/>
          <cell r="GT359"/>
          <cell r="GU359"/>
          <cell r="GV359"/>
          <cell r="GW359"/>
          <cell r="GX359"/>
          <cell r="GY359">
            <v>32.899993896484375</v>
          </cell>
          <cell r="GZ359">
            <v>32.899993896484375</v>
          </cell>
          <cell r="HA359">
            <v>32.899993896484375</v>
          </cell>
          <cell r="HB359"/>
          <cell r="HC359"/>
          <cell r="HD359"/>
          <cell r="HE359"/>
          <cell r="HF359"/>
          <cell r="HG359"/>
          <cell r="HH359"/>
          <cell r="HI359"/>
          <cell r="HJ359">
            <v>0</v>
          </cell>
          <cell r="HK359"/>
          <cell r="HL359"/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/>
          <cell r="IK359"/>
          <cell r="IL359"/>
          <cell r="IM359"/>
          <cell r="IN359"/>
          <cell r="IO359"/>
          <cell r="IP359"/>
          <cell r="IQ359"/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/>
          <cell r="AK360"/>
          <cell r="AL360"/>
          <cell r="AM360"/>
          <cell r="AN360">
            <v>32.899993896484375</v>
          </cell>
          <cell r="AO360">
            <v>32.899993896484375</v>
          </cell>
          <cell r="AP360"/>
          <cell r="AQ360"/>
          <cell r="AR360"/>
          <cell r="AS360"/>
          <cell r="AT360"/>
          <cell r="AU360"/>
          <cell r="AV360"/>
          <cell r="AW360"/>
          <cell r="AX360">
            <v>32.899993896484375</v>
          </cell>
          <cell r="AY360"/>
          <cell r="AZ360">
            <v>32.899993896484375</v>
          </cell>
          <cell r="BA360"/>
          <cell r="BB360">
            <v>32.899993896484375</v>
          </cell>
          <cell r="BC360"/>
          <cell r="BD360"/>
          <cell r="BE360"/>
          <cell r="BF360"/>
          <cell r="BG360"/>
          <cell r="BH360"/>
          <cell r="BI360"/>
          <cell r="BJ360"/>
          <cell r="BK360"/>
          <cell r="BL360">
            <v>32.899993896484375</v>
          </cell>
          <cell r="BM360"/>
          <cell r="BN360">
            <v>32.899993896484375</v>
          </cell>
          <cell r="BO360"/>
          <cell r="BP360"/>
          <cell r="BQ360"/>
          <cell r="BR360"/>
          <cell r="BS360">
            <v>32.899993896484375</v>
          </cell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>
            <v>34.1</v>
          </cell>
          <cell r="CP360">
            <v>31.4</v>
          </cell>
          <cell r="CQ360">
            <v>28.1</v>
          </cell>
          <cell r="CR360">
            <v>25.08</v>
          </cell>
          <cell r="CS360">
            <v>21.4</v>
          </cell>
          <cell r="CT360">
            <v>18.600000000000001</v>
          </cell>
          <cell r="CU360">
            <v>17.100000000000001</v>
          </cell>
          <cell r="CV360">
            <v>13.7</v>
          </cell>
          <cell r="CW360">
            <v>11.1</v>
          </cell>
          <cell r="CX360">
            <v>8.5</v>
          </cell>
          <cell r="CY360">
            <v>5</v>
          </cell>
          <cell r="CZ360">
            <v>21.3</v>
          </cell>
          <cell r="DA360">
            <v>1.7</v>
          </cell>
          <cell r="DB360">
            <v>21.3</v>
          </cell>
          <cell r="DC360">
            <v>28.4</v>
          </cell>
          <cell r="DD360">
            <v>24.7</v>
          </cell>
          <cell r="DE360">
            <v>21.3</v>
          </cell>
          <cell r="DF360">
            <v>21.3</v>
          </cell>
          <cell r="DG360">
            <v>17</v>
          </cell>
          <cell r="DH360">
            <v>0</v>
          </cell>
          <cell r="DI360">
            <v>13.7</v>
          </cell>
          <cell r="DJ360">
            <v>9.8000000000000007</v>
          </cell>
          <cell r="DK360">
            <v>9</v>
          </cell>
          <cell r="DL360">
            <v>53.7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57.8</v>
          </cell>
          <cell r="DR360">
            <v>53.7</v>
          </cell>
          <cell r="DS360">
            <v>53.7</v>
          </cell>
          <cell r="DT360">
            <v>49.7</v>
          </cell>
          <cell r="DU360">
            <v>41.6</v>
          </cell>
          <cell r="DV360">
            <v>41.6</v>
          </cell>
          <cell r="DW360">
            <v>35.5</v>
          </cell>
          <cell r="DX360">
            <v>24.3</v>
          </cell>
          <cell r="DY360">
            <v>18.3</v>
          </cell>
          <cell r="DZ360">
            <v>12.2</v>
          </cell>
          <cell r="EA360">
            <v>6.1</v>
          </cell>
          <cell r="EB360">
            <v>6.1</v>
          </cell>
          <cell r="EC360">
            <v>68.2</v>
          </cell>
          <cell r="ED360">
            <v>62.1</v>
          </cell>
          <cell r="EE360">
            <v>61.9</v>
          </cell>
          <cell r="EF360">
            <v>54.8</v>
          </cell>
          <cell r="EG360">
            <v>50.8</v>
          </cell>
          <cell r="EH360">
            <v>40.6</v>
          </cell>
          <cell r="EI360">
            <v>37.6</v>
          </cell>
          <cell r="EJ360">
            <v>30.5</v>
          </cell>
          <cell r="EK360">
            <v>23.4</v>
          </cell>
          <cell r="EL360">
            <v>11.7</v>
          </cell>
          <cell r="EM360">
            <v>10.199999999999999</v>
          </cell>
          <cell r="EN360">
            <v>4.0999999999999996</v>
          </cell>
          <cell r="EO360">
            <v>38.1</v>
          </cell>
          <cell r="EP360">
            <v>34</v>
          </cell>
          <cell r="EQ360">
            <v>29.9</v>
          </cell>
          <cell r="ER360">
            <v>27.9</v>
          </cell>
          <cell r="ES360">
            <v>24.9</v>
          </cell>
          <cell r="ET360">
            <v>20.8</v>
          </cell>
          <cell r="EU360">
            <v>18.8</v>
          </cell>
          <cell r="EV360">
            <v>16.7</v>
          </cell>
          <cell r="EW360">
            <v>13.7</v>
          </cell>
          <cell r="EX360">
            <v>11.7</v>
          </cell>
          <cell r="EY360">
            <v>9.6</v>
          </cell>
          <cell r="EZ360">
            <v>7.6</v>
          </cell>
          <cell r="FA360">
            <v>47.4</v>
          </cell>
          <cell r="FB360">
            <v>43.6</v>
          </cell>
          <cell r="FC360">
            <v>41.1</v>
          </cell>
          <cell r="FD360">
            <v>34.700000000000003</v>
          </cell>
          <cell r="FE360">
            <v>31.2</v>
          </cell>
          <cell r="FF360">
            <v>26.1</v>
          </cell>
          <cell r="FG360">
            <v>23.6</v>
          </cell>
          <cell r="FH360">
            <v>20</v>
          </cell>
          <cell r="FI360">
            <v>16.2</v>
          </cell>
          <cell r="FJ360">
            <v>11.2</v>
          </cell>
          <cell r="FK360">
            <v>7.4</v>
          </cell>
          <cell r="FL360">
            <v>4.8</v>
          </cell>
          <cell r="FM360">
            <v>36.9</v>
          </cell>
          <cell r="FN360">
            <v>35.5</v>
          </cell>
          <cell r="FO360">
            <v>33</v>
          </cell>
          <cell r="FP360">
            <v>29.1</v>
          </cell>
          <cell r="FQ360">
            <v>25.3</v>
          </cell>
          <cell r="FR360">
            <v>21.5</v>
          </cell>
          <cell r="FS360">
            <v>17.7</v>
          </cell>
          <cell r="FT360"/>
          <cell r="FU360"/>
          <cell r="FV360">
            <v>8.9</v>
          </cell>
          <cell r="FW360"/>
          <cell r="FX360"/>
          <cell r="FY360">
            <v>48.6</v>
          </cell>
          <cell r="FZ360"/>
          <cell r="GA360"/>
          <cell r="GB360"/>
          <cell r="GC360"/>
          <cell r="GD360"/>
          <cell r="GE360"/>
          <cell r="GF360"/>
          <cell r="GG360"/>
          <cell r="GH360">
            <v>5.0999999999999996</v>
          </cell>
          <cell r="GI360"/>
          <cell r="GJ360"/>
          <cell r="GK360">
            <v>16.5</v>
          </cell>
          <cell r="GL360"/>
          <cell r="GM360"/>
          <cell r="GN360"/>
          <cell r="GO360"/>
          <cell r="GP360"/>
          <cell r="GQ360"/>
          <cell r="GR360"/>
          <cell r="GS360"/>
          <cell r="GT360"/>
          <cell r="GU360"/>
          <cell r="GV360"/>
          <cell r="GW360"/>
          <cell r="GX360"/>
          <cell r="GY360">
            <v>16.5</v>
          </cell>
          <cell r="GZ360">
            <v>16.5</v>
          </cell>
          <cell r="HA360">
            <v>16.5</v>
          </cell>
          <cell r="HB360"/>
          <cell r="HC360"/>
          <cell r="HD360"/>
          <cell r="HE360"/>
          <cell r="HF360"/>
          <cell r="HG360"/>
          <cell r="HH360"/>
          <cell r="HI360"/>
          <cell r="HJ360">
            <v>0</v>
          </cell>
          <cell r="HK360"/>
          <cell r="HL360"/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/>
          <cell r="IK360"/>
          <cell r="IL360"/>
          <cell r="IM360"/>
          <cell r="IN360"/>
          <cell r="IO360"/>
          <cell r="IP360"/>
          <cell r="IQ360"/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/>
          <cell r="AK361"/>
          <cell r="AL361"/>
          <cell r="AM361"/>
          <cell r="AN361">
            <v>16.5</v>
          </cell>
          <cell r="AO361">
            <v>16.5</v>
          </cell>
          <cell r="AP361"/>
          <cell r="AQ361"/>
          <cell r="AR361"/>
          <cell r="AS361"/>
          <cell r="AT361"/>
          <cell r="AU361"/>
          <cell r="AV361"/>
          <cell r="AW361"/>
          <cell r="AX361">
            <v>16.5</v>
          </cell>
          <cell r="AY361"/>
          <cell r="AZ361">
            <v>16.5</v>
          </cell>
          <cell r="BA361"/>
          <cell r="BB361">
            <v>16.5</v>
          </cell>
          <cell r="BC361"/>
          <cell r="BD361"/>
          <cell r="BE361"/>
          <cell r="BF361"/>
          <cell r="BG361"/>
          <cell r="BH361"/>
          <cell r="BI361"/>
          <cell r="BJ361"/>
          <cell r="BK361"/>
          <cell r="BL361">
            <v>16.5</v>
          </cell>
          <cell r="BM361"/>
          <cell r="BN361">
            <v>16.5</v>
          </cell>
          <cell r="BO361"/>
          <cell r="BP361"/>
          <cell r="BQ361"/>
          <cell r="BR361"/>
          <cell r="BS361">
            <v>16.5</v>
          </cell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>
            <v>9.4</v>
          </cell>
          <cell r="CP361">
            <v>9.1000000000000014</v>
          </cell>
          <cell r="CQ361">
            <v>7.9</v>
          </cell>
          <cell r="CR361">
            <v>7.4</v>
          </cell>
          <cell r="CS361">
            <v>7</v>
          </cell>
          <cell r="CT361">
            <v>6.7</v>
          </cell>
          <cell r="CU361">
            <v>6.5</v>
          </cell>
          <cell r="CV361">
            <v>6.3999999999999995</v>
          </cell>
          <cell r="CW361">
            <v>5.6</v>
          </cell>
          <cell r="CX361">
            <v>2</v>
          </cell>
          <cell r="CY361">
            <v>0.4</v>
          </cell>
          <cell r="CZ361">
            <v>12.3</v>
          </cell>
          <cell r="DA361">
            <v>0</v>
          </cell>
          <cell r="DB361">
            <v>15</v>
          </cell>
          <cell r="DC361">
            <v>21.5</v>
          </cell>
          <cell r="DD361">
            <v>15.8</v>
          </cell>
          <cell r="DE361">
            <v>15</v>
          </cell>
          <cell r="DF361">
            <v>12.3</v>
          </cell>
          <cell r="DG361">
            <v>11.5</v>
          </cell>
          <cell r="DH361">
            <v>1.7</v>
          </cell>
          <cell r="DI361">
            <v>11.5</v>
          </cell>
          <cell r="DJ361">
            <v>10.1</v>
          </cell>
          <cell r="DK361">
            <v>10.1</v>
          </cell>
          <cell r="DL361">
            <v>32.5</v>
          </cell>
          <cell r="DM361">
            <v>9.3000000000000007</v>
          </cell>
          <cell r="DN361">
            <v>1.7</v>
          </cell>
          <cell r="DO361">
            <v>0.8</v>
          </cell>
          <cell r="DP361">
            <v>0.4</v>
          </cell>
          <cell r="DQ361">
            <v>32.9</v>
          </cell>
          <cell r="DR361">
            <v>32.5</v>
          </cell>
          <cell r="DS361">
            <v>32.1</v>
          </cell>
          <cell r="DT361">
            <v>16.7</v>
          </cell>
          <cell r="DU361">
            <v>6.5</v>
          </cell>
          <cell r="DV361">
            <v>6.2</v>
          </cell>
          <cell r="DW361">
            <v>6</v>
          </cell>
          <cell r="DX361">
            <v>5.2</v>
          </cell>
          <cell r="DY361">
            <v>4.7</v>
          </cell>
          <cell r="DZ361">
            <v>0.3</v>
          </cell>
          <cell r="EA361">
            <v>0.3</v>
          </cell>
          <cell r="EB361">
            <v>0.3</v>
          </cell>
          <cell r="EC361">
            <v>12</v>
          </cell>
          <cell r="ED361">
            <v>11.4</v>
          </cell>
          <cell r="EE361">
            <v>10.9</v>
          </cell>
          <cell r="EF361">
            <v>10.6</v>
          </cell>
          <cell r="EG361">
            <v>9.5</v>
          </cell>
          <cell r="EH361">
            <v>8.9</v>
          </cell>
          <cell r="EI361">
            <v>8.6</v>
          </cell>
          <cell r="EJ361">
            <v>8.3000000000000007</v>
          </cell>
          <cell r="EK361">
            <v>7.8</v>
          </cell>
          <cell r="EL361">
            <v>0.3</v>
          </cell>
          <cell r="EM361">
            <v>0.4</v>
          </cell>
          <cell r="EN361">
            <v>0.2</v>
          </cell>
          <cell r="EO361">
            <v>2.2999999999999998</v>
          </cell>
          <cell r="EP361">
            <v>2</v>
          </cell>
          <cell r="EQ361">
            <v>1.9</v>
          </cell>
          <cell r="ER361">
            <v>1.5</v>
          </cell>
          <cell r="ES361">
            <v>1.4</v>
          </cell>
          <cell r="ET361">
            <v>1.3</v>
          </cell>
          <cell r="EU361">
            <v>0.9</v>
          </cell>
          <cell r="EV361">
            <v>0.7</v>
          </cell>
          <cell r="EW361">
            <v>0.5</v>
          </cell>
          <cell r="EX361">
            <v>0.3</v>
          </cell>
          <cell r="EY361">
            <v>0.2</v>
          </cell>
          <cell r="EZ361">
            <v>0.1</v>
          </cell>
          <cell r="FA361">
            <v>4</v>
          </cell>
          <cell r="FB361">
            <v>3.6</v>
          </cell>
          <cell r="FC361">
            <v>3.6</v>
          </cell>
          <cell r="FD361">
            <v>3.2</v>
          </cell>
          <cell r="FE361">
            <v>3.2</v>
          </cell>
          <cell r="FF361">
            <v>2.7</v>
          </cell>
          <cell r="FG361">
            <v>2.2999999999999998</v>
          </cell>
          <cell r="FH361">
            <v>1.9</v>
          </cell>
          <cell r="FI361">
            <v>1.3</v>
          </cell>
          <cell r="FJ361">
            <v>0.8</v>
          </cell>
          <cell r="FK361">
            <v>0.5</v>
          </cell>
          <cell r="FL361">
            <v>0.1</v>
          </cell>
          <cell r="FM361">
            <v>4</v>
          </cell>
          <cell r="FN361">
            <v>3.5</v>
          </cell>
          <cell r="FO361">
            <v>3.3</v>
          </cell>
          <cell r="FP361">
            <v>2.7</v>
          </cell>
          <cell r="FQ361">
            <v>2.1</v>
          </cell>
          <cell r="FR361">
            <v>1.7</v>
          </cell>
          <cell r="FS361">
            <v>1.6</v>
          </cell>
          <cell r="FT361"/>
          <cell r="FU361"/>
          <cell r="FV361">
            <v>0.7</v>
          </cell>
          <cell r="FW361"/>
          <cell r="FX361"/>
          <cell r="FY361">
            <v>7.8</v>
          </cell>
          <cell r="FZ361"/>
          <cell r="GA361"/>
          <cell r="GB361"/>
          <cell r="GC361"/>
          <cell r="GD361"/>
          <cell r="GE361"/>
          <cell r="GF361"/>
          <cell r="GG361"/>
          <cell r="GH361">
            <v>1.8</v>
          </cell>
          <cell r="GI361"/>
          <cell r="GJ361"/>
          <cell r="GK361">
            <v>13</v>
          </cell>
          <cell r="GL361"/>
          <cell r="GM361"/>
          <cell r="GN361"/>
          <cell r="GO361"/>
          <cell r="GP361"/>
          <cell r="GQ361"/>
          <cell r="GR361"/>
          <cell r="GS361"/>
          <cell r="GT361"/>
          <cell r="GU361"/>
          <cell r="GV361"/>
          <cell r="GW361"/>
          <cell r="GX361"/>
          <cell r="GY361">
            <v>13</v>
          </cell>
          <cell r="GZ361">
            <v>13</v>
          </cell>
          <cell r="HA361">
            <v>13</v>
          </cell>
          <cell r="HB361"/>
          <cell r="HC361"/>
          <cell r="HD361"/>
          <cell r="HE361"/>
          <cell r="HF361"/>
          <cell r="HG361"/>
          <cell r="HH361"/>
          <cell r="HI361"/>
          <cell r="HJ361">
            <v>0</v>
          </cell>
          <cell r="HK361"/>
          <cell r="HL361"/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/>
          <cell r="IK361"/>
          <cell r="IL361"/>
          <cell r="IM361"/>
          <cell r="IN361"/>
          <cell r="IO361"/>
          <cell r="IP361"/>
          <cell r="IQ361"/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/>
          <cell r="AK362"/>
          <cell r="AL362"/>
          <cell r="AM362"/>
          <cell r="AN362">
            <v>13</v>
          </cell>
          <cell r="AO362">
            <v>13</v>
          </cell>
          <cell r="AP362"/>
          <cell r="AQ362"/>
          <cell r="AR362"/>
          <cell r="AS362"/>
          <cell r="AT362"/>
          <cell r="AU362"/>
          <cell r="AV362"/>
          <cell r="AW362"/>
          <cell r="AX362">
            <v>13</v>
          </cell>
          <cell r="AY362"/>
          <cell r="AZ362">
            <v>13</v>
          </cell>
          <cell r="BA362"/>
          <cell r="BB362">
            <v>13</v>
          </cell>
          <cell r="BC362"/>
          <cell r="BD362"/>
          <cell r="BE362"/>
          <cell r="BF362"/>
          <cell r="BG362"/>
          <cell r="BH362"/>
          <cell r="BI362"/>
          <cell r="BJ362"/>
          <cell r="BK362"/>
          <cell r="BL362">
            <v>13</v>
          </cell>
          <cell r="BM362"/>
          <cell r="BN362">
            <v>13</v>
          </cell>
          <cell r="BO362"/>
          <cell r="BP362"/>
          <cell r="BQ362"/>
          <cell r="BR362"/>
          <cell r="BS362">
            <v>13</v>
          </cell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>
            <v>0</v>
          </cell>
          <cell r="CU362"/>
          <cell r="CV362"/>
          <cell r="CW362">
            <v>0</v>
          </cell>
          <cell r="CX362"/>
          <cell r="CY362"/>
          <cell r="CZ362">
            <v>0</v>
          </cell>
          <cell r="DA362"/>
          <cell r="DB362">
            <v>0</v>
          </cell>
          <cell r="DC362"/>
          <cell r="DD362"/>
          <cell r="DE362"/>
          <cell r="DF362"/>
          <cell r="DG362"/>
          <cell r="DH362">
            <v>0</v>
          </cell>
          <cell r="DI362">
            <v>0</v>
          </cell>
          <cell r="DJ362"/>
          <cell r="DK362"/>
          <cell r="DL362">
            <v>0</v>
          </cell>
          <cell r="DM362"/>
          <cell r="DN362"/>
          <cell r="DO362"/>
          <cell r="DP362">
            <v>0</v>
          </cell>
          <cell r="DQ362"/>
          <cell r="DR362"/>
          <cell r="DS362"/>
          <cell r="DT362"/>
          <cell r="DU362"/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439.8</v>
          </cell>
          <cell r="EM362">
            <v>0</v>
          </cell>
          <cell r="EN362">
            <v>0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439.8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0</v>
          </cell>
          <cell r="EZ362">
            <v>0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124.1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0</v>
          </cell>
          <cell r="FL362">
            <v>0</v>
          </cell>
          <cell r="FM362">
            <v>202.1</v>
          </cell>
          <cell r="FN362">
            <v>202.1</v>
          </cell>
          <cell r="FO362">
            <v>202.1</v>
          </cell>
          <cell r="FP362">
            <v>202.1</v>
          </cell>
          <cell r="FQ362">
            <v>202</v>
          </cell>
          <cell r="FR362">
            <v>202</v>
          </cell>
          <cell r="FS362">
            <v>202</v>
          </cell>
          <cell r="FT362"/>
          <cell r="FU362"/>
          <cell r="FV362"/>
          <cell r="FW362"/>
          <cell r="FX362"/>
          <cell r="FY362"/>
          <cell r="FZ362"/>
          <cell r="GA362"/>
          <cell r="GB362"/>
          <cell r="GC362"/>
          <cell r="GD362"/>
          <cell r="GE362"/>
          <cell r="GF362"/>
          <cell r="GG362"/>
          <cell r="GH362"/>
          <cell r="GI362"/>
          <cell r="GJ362"/>
          <cell r="GK362">
            <v>1946.6</v>
          </cell>
          <cell r="GL362"/>
          <cell r="GM362"/>
          <cell r="GN362"/>
          <cell r="GO362"/>
          <cell r="GP362"/>
          <cell r="GQ362"/>
          <cell r="GR362"/>
          <cell r="GS362"/>
          <cell r="GT362"/>
          <cell r="GU362"/>
          <cell r="GV362"/>
          <cell r="GW362"/>
          <cell r="GX362"/>
          <cell r="GY362">
            <v>1946.599609375</v>
          </cell>
          <cell r="GZ362">
            <v>1946.599609375</v>
          </cell>
          <cell r="HA362">
            <v>1946.599609375</v>
          </cell>
          <cell r="HB362"/>
          <cell r="HC362"/>
          <cell r="HD362"/>
          <cell r="HE362"/>
          <cell r="HF362"/>
          <cell r="HG362"/>
          <cell r="HH362"/>
          <cell r="HI362"/>
          <cell r="HJ362">
            <v>0</v>
          </cell>
          <cell r="HK362"/>
          <cell r="HL362"/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/>
          <cell r="IK362"/>
          <cell r="IL362"/>
          <cell r="IM362"/>
          <cell r="IN362"/>
          <cell r="IO362"/>
          <cell r="IP362"/>
          <cell r="IQ362"/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/>
          <cell r="AK363"/>
          <cell r="AL363"/>
          <cell r="AM363"/>
          <cell r="AN363">
            <v>1946.599609375</v>
          </cell>
          <cell r="AO363">
            <v>1946.599609375</v>
          </cell>
          <cell r="AP363"/>
          <cell r="AQ363"/>
          <cell r="AR363"/>
          <cell r="AS363"/>
          <cell r="AT363"/>
          <cell r="AU363"/>
          <cell r="AV363"/>
          <cell r="AW363"/>
          <cell r="AX363">
            <v>1946.599609375</v>
          </cell>
          <cell r="AY363"/>
          <cell r="AZ363">
            <v>1946.599609375</v>
          </cell>
          <cell r="BA363"/>
          <cell r="BB363">
            <v>1946.599609375</v>
          </cell>
          <cell r="BC363"/>
          <cell r="BD363"/>
          <cell r="BE363"/>
          <cell r="BF363"/>
          <cell r="BG363"/>
          <cell r="BH363"/>
          <cell r="BI363"/>
          <cell r="BJ363"/>
          <cell r="BK363"/>
          <cell r="BL363">
            <v>1946.599609375</v>
          </cell>
          <cell r="BM363"/>
          <cell r="BN363">
            <v>1946.599609375</v>
          </cell>
          <cell r="BO363"/>
          <cell r="BP363"/>
          <cell r="BQ363"/>
          <cell r="BR363"/>
          <cell r="BS363">
            <v>1946.599609375</v>
          </cell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>
            <v>0</v>
          </cell>
          <cell r="CQ363"/>
          <cell r="CR363">
            <v>0</v>
          </cell>
          <cell r="CS363"/>
          <cell r="CT363">
            <v>0</v>
          </cell>
          <cell r="CU363">
            <v>0</v>
          </cell>
          <cell r="CV363">
            <v>0</v>
          </cell>
          <cell r="CW363"/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/>
          <cell r="DH363">
            <v>0</v>
          </cell>
          <cell r="DI363">
            <v>56.9</v>
          </cell>
          <cell r="DJ363">
            <v>0</v>
          </cell>
          <cell r="DK363">
            <v>0</v>
          </cell>
          <cell r="DL363">
            <v>16.600000000000001</v>
          </cell>
          <cell r="DM363">
            <v>0</v>
          </cell>
          <cell r="DN363">
            <v>0</v>
          </cell>
          <cell r="DO363">
            <v>0</v>
          </cell>
          <cell r="DP363">
            <v>0.5</v>
          </cell>
          <cell r="DQ363">
            <v>16.600000000000001</v>
          </cell>
          <cell r="DR363">
            <v>16.600000000000001</v>
          </cell>
          <cell r="DS363">
            <v>16.600000000000001</v>
          </cell>
          <cell r="DT363">
            <v>16.600000000000001</v>
          </cell>
          <cell r="DU363">
            <v>16.600000000000001</v>
          </cell>
          <cell r="DV363"/>
          <cell r="DW363"/>
          <cell r="DX363"/>
          <cell r="DY363"/>
          <cell r="DZ363"/>
          <cell r="EA363"/>
          <cell r="EB363"/>
          <cell r="EC363"/>
          <cell r="ED363"/>
          <cell r="EE363"/>
          <cell r="EF363"/>
          <cell r="EG363"/>
          <cell r="EH363"/>
          <cell r="EI363"/>
          <cell r="EJ363"/>
          <cell r="EK363"/>
          <cell r="EL363"/>
          <cell r="EM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  <cell r="EZ363"/>
          <cell r="FA363"/>
          <cell r="FB363"/>
          <cell r="FC363"/>
          <cell r="FD363"/>
          <cell r="FE363"/>
          <cell r="FF363"/>
          <cell r="FG363"/>
          <cell r="FH363"/>
          <cell r="FI363"/>
          <cell r="FJ363"/>
          <cell r="FK363"/>
          <cell r="FL363"/>
          <cell r="FM363"/>
          <cell r="FN363"/>
          <cell r="FO363"/>
          <cell r="FP363"/>
          <cell r="FQ363"/>
          <cell r="FR363"/>
          <cell r="FS363"/>
          <cell r="FT363"/>
          <cell r="FU363"/>
          <cell r="FV363"/>
          <cell r="FW363"/>
          <cell r="FX363"/>
          <cell r="FY363"/>
          <cell r="FZ363"/>
          <cell r="GA363"/>
          <cell r="GB363"/>
          <cell r="GC363"/>
          <cell r="GD363"/>
          <cell r="GE363"/>
          <cell r="GF363"/>
          <cell r="GG363"/>
          <cell r="GH363"/>
          <cell r="GI363"/>
          <cell r="GJ363"/>
          <cell r="GK363"/>
          <cell r="GL363"/>
          <cell r="GM363"/>
          <cell r="GN363"/>
          <cell r="GO363"/>
          <cell r="GP363"/>
          <cell r="GQ363"/>
          <cell r="GR363"/>
          <cell r="GS363"/>
          <cell r="GT363"/>
          <cell r="GU363"/>
          <cell r="GV363"/>
          <cell r="GW363"/>
          <cell r="GX363"/>
          <cell r="GY363">
            <v>16.599990844726563</v>
          </cell>
          <cell r="GZ363">
            <v>16.599990844726563</v>
          </cell>
          <cell r="HA363">
            <v>16.599990844726563</v>
          </cell>
          <cell r="HB363"/>
          <cell r="HC363"/>
          <cell r="HD363"/>
          <cell r="HE363"/>
          <cell r="HF363"/>
          <cell r="HG363"/>
          <cell r="HH363"/>
          <cell r="HI363"/>
          <cell r="HJ363">
            <v>0</v>
          </cell>
          <cell r="HK363"/>
          <cell r="HL363"/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/>
          <cell r="IK363"/>
          <cell r="IL363"/>
          <cell r="IM363"/>
          <cell r="IN363"/>
          <cell r="IO363"/>
          <cell r="IP363"/>
          <cell r="IQ363"/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/>
          <cell r="AK364"/>
          <cell r="AL364"/>
          <cell r="AM364"/>
          <cell r="AN364">
            <v>16.599990844726563</v>
          </cell>
          <cell r="AO364">
            <v>16.599990844726563</v>
          </cell>
          <cell r="AP364"/>
          <cell r="AQ364"/>
          <cell r="AR364"/>
          <cell r="AS364"/>
          <cell r="AT364"/>
          <cell r="AU364"/>
          <cell r="AV364"/>
          <cell r="AW364"/>
          <cell r="AX364">
            <v>16.599990844726563</v>
          </cell>
          <cell r="AY364"/>
          <cell r="AZ364">
            <v>16.599990844726563</v>
          </cell>
          <cell r="BA364"/>
          <cell r="BB364">
            <v>16.599990844726563</v>
          </cell>
          <cell r="BC364"/>
          <cell r="BD364"/>
          <cell r="BE364"/>
          <cell r="BF364"/>
          <cell r="BG364"/>
          <cell r="BH364"/>
          <cell r="BI364"/>
          <cell r="BJ364"/>
          <cell r="BK364"/>
          <cell r="BL364">
            <v>16.599990844726563</v>
          </cell>
          <cell r="BM364"/>
          <cell r="BN364">
            <v>16.599990844726563</v>
          </cell>
          <cell r="BO364"/>
          <cell r="BP364"/>
          <cell r="BQ364"/>
          <cell r="BR364"/>
          <cell r="BS364">
            <v>16.599990844726563</v>
          </cell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>
            <v>56.9</v>
          </cell>
          <cell r="DA364">
            <v>0</v>
          </cell>
          <cell r="DB364">
            <v>56.9</v>
          </cell>
          <cell r="DC364">
            <v>56.9</v>
          </cell>
          <cell r="DD364">
            <v>0</v>
          </cell>
          <cell r="DE364">
            <v>56.9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/>
          <cell r="DJ364"/>
          <cell r="DK364"/>
          <cell r="DL364">
            <v>0</v>
          </cell>
          <cell r="DM364"/>
          <cell r="DN364"/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375</v>
          </cell>
          <cell r="EP364">
            <v>375</v>
          </cell>
          <cell r="EQ364">
            <v>375</v>
          </cell>
          <cell r="ER364">
            <v>375</v>
          </cell>
          <cell r="ES364">
            <v>375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0</v>
          </cell>
          <cell r="EY364">
            <v>0</v>
          </cell>
          <cell r="EZ364">
            <v>0</v>
          </cell>
          <cell r="FA364">
            <v>100</v>
          </cell>
          <cell r="FB364">
            <v>100</v>
          </cell>
          <cell r="FC364">
            <v>100</v>
          </cell>
          <cell r="FD364">
            <v>100</v>
          </cell>
          <cell r="FE364">
            <v>100</v>
          </cell>
          <cell r="FF364">
            <v>100</v>
          </cell>
          <cell r="FG364">
            <v>10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/>
          <cell r="FU364"/>
          <cell r="FV364"/>
          <cell r="FW364"/>
          <cell r="FX364"/>
          <cell r="FY364"/>
          <cell r="FZ364"/>
          <cell r="GA364"/>
          <cell r="GB364"/>
          <cell r="GC364"/>
          <cell r="GD364"/>
          <cell r="GE364"/>
          <cell r="GF364"/>
          <cell r="GG364"/>
          <cell r="GH364"/>
          <cell r="GI364"/>
          <cell r="GJ364"/>
          <cell r="GK364"/>
          <cell r="GL364"/>
          <cell r="GM364"/>
          <cell r="GN364"/>
          <cell r="GO364"/>
          <cell r="GP364"/>
          <cell r="GQ364"/>
          <cell r="GR364"/>
          <cell r="GS364"/>
          <cell r="GT364"/>
          <cell r="GU364"/>
          <cell r="GV364"/>
          <cell r="GW364"/>
          <cell r="GX364"/>
          <cell r="GY364">
            <v>0</v>
          </cell>
          <cell r="GZ364">
            <v>0</v>
          </cell>
          <cell r="HA364">
            <v>0</v>
          </cell>
          <cell r="HB364"/>
          <cell r="HC364"/>
          <cell r="HD364"/>
          <cell r="HE364"/>
          <cell r="HF364"/>
          <cell r="HG364"/>
          <cell r="HH364"/>
          <cell r="HI364"/>
          <cell r="HJ364">
            <v>0</v>
          </cell>
          <cell r="HK364"/>
          <cell r="HL364"/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/>
          <cell r="IK364"/>
          <cell r="IL364"/>
          <cell r="IM364"/>
          <cell r="IN364"/>
          <cell r="IO364"/>
          <cell r="IP364"/>
          <cell r="IQ364"/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/>
          <cell r="AK365"/>
          <cell r="AL365"/>
          <cell r="AM365"/>
          <cell r="AN365">
            <v>0</v>
          </cell>
          <cell r="AO365">
            <v>0</v>
          </cell>
          <cell r="AP365"/>
          <cell r="AQ365"/>
          <cell r="AR365"/>
          <cell r="AS365"/>
          <cell r="AT365"/>
          <cell r="AU365"/>
          <cell r="AV365"/>
          <cell r="AW365"/>
          <cell r="AX365">
            <v>0</v>
          </cell>
          <cell r="AY365"/>
          <cell r="AZ365">
            <v>0</v>
          </cell>
          <cell r="BA365"/>
          <cell r="BB365">
            <v>0</v>
          </cell>
          <cell r="BC365"/>
          <cell r="BD365"/>
          <cell r="BE365"/>
          <cell r="BF365"/>
          <cell r="BG365"/>
          <cell r="BH365"/>
          <cell r="BI365"/>
          <cell r="BJ365"/>
          <cell r="BK365"/>
          <cell r="BL365">
            <v>0</v>
          </cell>
          <cell r="BM365"/>
          <cell r="BN365">
            <v>0</v>
          </cell>
          <cell r="BO365"/>
          <cell r="BP365"/>
          <cell r="BQ365"/>
          <cell r="BR365"/>
          <cell r="BS365">
            <v>0</v>
          </cell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>
            <v>0</v>
          </cell>
          <cell r="CP365">
            <v>0</v>
          </cell>
          <cell r="CQ365"/>
          <cell r="CR365">
            <v>0</v>
          </cell>
          <cell r="CS365">
            <v>0</v>
          </cell>
          <cell r="CT365"/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56.9</v>
          </cell>
          <cell r="DA365">
            <v>0</v>
          </cell>
          <cell r="DB365">
            <v>56.9</v>
          </cell>
          <cell r="DC365"/>
          <cell r="DD365">
            <v>56.9</v>
          </cell>
          <cell r="DE365">
            <v>56.9</v>
          </cell>
          <cell r="DF365">
            <v>56.9</v>
          </cell>
          <cell r="DG365">
            <v>56.9</v>
          </cell>
          <cell r="DH365">
            <v>56.9</v>
          </cell>
          <cell r="DI365"/>
          <cell r="DJ365">
            <v>56.9</v>
          </cell>
          <cell r="DK365">
            <v>56.9</v>
          </cell>
          <cell r="DL365">
            <v>56.899993896484375</v>
          </cell>
          <cell r="DM365">
            <v>56.9</v>
          </cell>
          <cell r="DN365">
            <v>56.9</v>
          </cell>
          <cell r="DO365"/>
          <cell r="DP365"/>
          <cell r="DQ365"/>
          <cell r="DR365"/>
          <cell r="DS365"/>
          <cell r="DT365"/>
          <cell r="DU365"/>
          <cell r="DV365"/>
          <cell r="DW365"/>
          <cell r="DX365"/>
          <cell r="DY365"/>
          <cell r="DZ365"/>
          <cell r="EA365"/>
          <cell r="EB365"/>
          <cell r="EC365"/>
          <cell r="ED365"/>
          <cell r="EE365"/>
          <cell r="EF365"/>
          <cell r="EG365"/>
          <cell r="EH365"/>
          <cell r="EI365"/>
          <cell r="EJ365"/>
          <cell r="EK365"/>
          <cell r="EL365"/>
          <cell r="EM365"/>
          <cell r="EN365"/>
          <cell r="EO365"/>
          <cell r="EP365"/>
          <cell r="EQ365"/>
          <cell r="ER365"/>
          <cell r="ES365"/>
          <cell r="ET365"/>
          <cell r="EU365"/>
          <cell r="EV365"/>
          <cell r="EW365"/>
          <cell r="EX365"/>
          <cell r="EY365"/>
          <cell r="EZ365"/>
          <cell r="FA365"/>
          <cell r="FB365"/>
          <cell r="FC365"/>
          <cell r="FD365"/>
          <cell r="FE365"/>
          <cell r="FF365"/>
          <cell r="FG365"/>
          <cell r="FH365"/>
          <cell r="FI365"/>
          <cell r="FJ365"/>
          <cell r="FK365"/>
          <cell r="FL365"/>
          <cell r="FM365"/>
          <cell r="FN365"/>
          <cell r="FO365"/>
          <cell r="FP365"/>
          <cell r="FQ365"/>
          <cell r="FR365"/>
          <cell r="FS365"/>
          <cell r="FT365"/>
          <cell r="FU365"/>
          <cell r="FV365"/>
          <cell r="FW365"/>
          <cell r="FX365"/>
          <cell r="FY365"/>
          <cell r="FZ365"/>
          <cell r="GA365"/>
          <cell r="GB365"/>
          <cell r="GC365"/>
          <cell r="GD365"/>
          <cell r="GE365"/>
          <cell r="GF365"/>
          <cell r="GG365"/>
          <cell r="GH365"/>
          <cell r="GI365"/>
          <cell r="GJ365"/>
          <cell r="GK365"/>
          <cell r="GL365"/>
          <cell r="GM365"/>
          <cell r="GN365"/>
          <cell r="GO365"/>
          <cell r="GP365"/>
          <cell r="GQ365"/>
          <cell r="GR365"/>
          <cell r="GS365"/>
          <cell r="GT365"/>
          <cell r="GU365"/>
          <cell r="GV365"/>
          <cell r="GW365"/>
          <cell r="GX365"/>
          <cell r="GY365">
            <v>56.899993896484375</v>
          </cell>
          <cell r="GZ365">
            <v>56.899993896484375</v>
          </cell>
          <cell r="HA365">
            <v>56.899993896484375</v>
          </cell>
          <cell r="HB365"/>
          <cell r="HC365"/>
          <cell r="HD365"/>
          <cell r="HE365"/>
          <cell r="HF365"/>
          <cell r="HG365"/>
          <cell r="HH365"/>
          <cell r="HI365"/>
          <cell r="HJ365">
            <v>0</v>
          </cell>
          <cell r="HK365"/>
          <cell r="HL365"/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/>
          <cell r="IK365"/>
          <cell r="IL365"/>
          <cell r="IM365"/>
          <cell r="IN365"/>
          <cell r="IO365"/>
          <cell r="IP365"/>
          <cell r="IQ365"/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/>
          <cell r="AK366"/>
          <cell r="AL366"/>
          <cell r="AM366"/>
          <cell r="AN366">
            <v>56.899993896484375</v>
          </cell>
          <cell r="AO366">
            <v>56.899993896484375</v>
          </cell>
          <cell r="AP366"/>
          <cell r="AQ366"/>
          <cell r="AR366"/>
          <cell r="AS366"/>
          <cell r="AT366"/>
          <cell r="AU366"/>
          <cell r="AV366"/>
          <cell r="AW366"/>
          <cell r="AX366">
            <v>56.899993896484375</v>
          </cell>
          <cell r="AY366"/>
          <cell r="AZ366">
            <v>56.899993896484375</v>
          </cell>
          <cell r="BA366"/>
          <cell r="BB366">
            <v>56.899993896484375</v>
          </cell>
          <cell r="BC366"/>
          <cell r="BD366"/>
          <cell r="BE366"/>
          <cell r="BF366"/>
          <cell r="BG366"/>
          <cell r="BH366"/>
          <cell r="BI366"/>
          <cell r="BJ366"/>
          <cell r="BK366"/>
          <cell r="BL366">
            <v>56.899993896484375</v>
          </cell>
          <cell r="BM366"/>
          <cell r="BN366">
            <v>56.899993896484375</v>
          </cell>
          <cell r="BO366"/>
          <cell r="BP366"/>
          <cell r="BQ366"/>
          <cell r="BR366"/>
          <cell r="BS366">
            <v>56.899993896484375</v>
          </cell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>
            <v>282.60000000000002</v>
          </cell>
          <cell r="CP366">
            <v>274.3</v>
          </cell>
          <cell r="CQ366">
            <v>266.10000000000002</v>
          </cell>
          <cell r="CR366">
            <v>269.3</v>
          </cell>
          <cell r="CS366">
            <v>265.3</v>
          </cell>
          <cell r="CT366">
            <v>255.1</v>
          </cell>
          <cell r="CU366">
            <v>248</v>
          </cell>
          <cell r="CV366">
            <v>233.4</v>
          </cell>
          <cell r="CW366">
            <v>209.2</v>
          </cell>
          <cell r="CX366">
            <v>15.400000000000002</v>
          </cell>
          <cell r="CY366">
            <v>8.6999999999999993</v>
          </cell>
          <cell r="CZ366">
            <v>280.10000000000002</v>
          </cell>
          <cell r="DA366"/>
          <cell r="DB366">
            <v>286.8</v>
          </cell>
          <cell r="DC366">
            <v>318.39999999999998</v>
          </cell>
          <cell r="DD366">
            <v>289</v>
          </cell>
          <cell r="DE366">
            <v>286.8</v>
          </cell>
          <cell r="DF366">
            <v>280.10000000000002</v>
          </cell>
          <cell r="DG366">
            <v>272.7</v>
          </cell>
          <cell r="DH366">
            <v>10.199999999999999</v>
          </cell>
          <cell r="DI366">
            <v>265.89999999999998</v>
          </cell>
          <cell r="DJ366">
            <v>264.89999999999998</v>
          </cell>
          <cell r="DK366">
            <v>264.60000000000002</v>
          </cell>
          <cell r="DL366">
            <v>51</v>
          </cell>
          <cell r="DM366">
            <v>341.1</v>
          </cell>
          <cell r="DN366">
            <v>10.199999999999999</v>
          </cell>
          <cell r="DO366">
            <v>4.4000000000000004</v>
          </cell>
          <cell r="DP366"/>
          <cell r="DQ366">
            <v>64</v>
          </cell>
          <cell r="DR366">
            <v>51</v>
          </cell>
          <cell r="DS366">
            <v>51</v>
          </cell>
          <cell r="DT366">
            <v>43.1</v>
          </cell>
          <cell r="DU366">
            <v>39.4</v>
          </cell>
          <cell r="DV366">
            <v>50.8</v>
          </cell>
          <cell r="DW366">
            <v>47.1</v>
          </cell>
          <cell r="DX366">
            <v>42.7</v>
          </cell>
          <cell r="DY366">
            <v>38.1</v>
          </cell>
          <cell r="DZ366">
            <v>14.9</v>
          </cell>
          <cell r="EA366">
            <v>8.6</v>
          </cell>
          <cell r="EB366">
            <v>7.1</v>
          </cell>
          <cell r="EC366">
            <v>43.5</v>
          </cell>
          <cell r="ED366">
            <v>42.8</v>
          </cell>
          <cell r="EE366">
            <v>15.6</v>
          </cell>
          <cell r="EF366">
            <v>12.3</v>
          </cell>
          <cell r="EG366">
            <v>13</v>
          </cell>
          <cell r="EH366">
            <v>12.8</v>
          </cell>
          <cell r="EI366">
            <v>10.199999999999999</v>
          </cell>
          <cell r="EJ366">
            <v>5.7</v>
          </cell>
          <cell r="EK366">
            <v>6.4</v>
          </cell>
          <cell r="EL366">
            <v>15.8</v>
          </cell>
          <cell r="EM366">
            <v>1.3</v>
          </cell>
          <cell r="EN366">
            <v>0.9</v>
          </cell>
          <cell r="EO366">
            <v>27.1</v>
          </cell>
          <cell r="EP366">
            <v>27.1</v>
          </cell>
          <cell r="EQ366">
            <v>26.9</v>
          </cell>
          <cell r="ER366">
            <v>25.7</v>
          </cell>
          <cell r="ES366">
            <v>25.6</v>
          </cell>
          <cell r="ET366">
            <v>25.4</v>
          </cell>
          <cell r="EU366">
            <v>23.9</v>
          </cell>
          <cell r="EV366">
            <v>21.4</v>
          </cell>
          <cell r="EW366">
            <v>20.100000000000001</v>
          </cell>
          <cell r="EX366">
            <v>15.8</v>
          </cell>
          <cell r="EY366">
            <v>10</v>
          </cell>
          <cell r="EZ366">
            <v>9.9</v>
          </cell>
          <cell r="FA366">
            <v>70.900000000000006</v>
          </cell>
          <cell r="FB366">
            <v>67.900000000000006</v>
          </cell>
          <cell r="FC366">
            <v>66.5</v>
          </cell>
          <cell r="FD366">
            <v>48.5</v>
          </cell>
          <cell r="FE366">
            <v>45.8</v>
          </cell>
          <cell r="FF366">
            <v>44.9</v>
          </cell>
          <cell r="FG366">
            <v>43.6</v>
          </cell>
          <cell r="FH366">
            <v>39.700000000000003</v>
          </cell>
          <cell r="FI366">
            <v>39.5</v>
          </cell>
          <cell r="FJ366">
            <v>36.6</v>
          </cell>
          <cell r="FK366">
            <v>36.4</v>
          </cell>
          <cell r="FL366">
            <v>37.5</v>
          </cell>
          <cell r="FM366">
            <v>46.1</v>
          </cell>
          <cell r="FN366">
            <v>46</v>
          </cell>
          <cell r="FO366">
            <v>41.2</v>
          </cell>
          <cell r="FP366">
            <v>38.9</v>
          </cell>
          <cell r="FQ366">
            <v>35.9</v>
          </cell>
          <cell r="FR366">
            <v>29</v>
          </cell>
          <cell r="FS366">
            <v>26.2</v>
          </cell>
          <cell r="FT366"/>
          <cell r="FU366"/>
          <cell r="FV366">
            <v>11.9</v>
          </cell>
          <cell r="FW366"/>
          <cell r="FX366"/>
          <cell r="FY366">
            <v>110.4</v>
          </cell>
          <cell r="FZ366"/>
          <cell r="GA366"/>
          <cell r="GB366"/>
          <cell r="GC366"/>
          <cell r="GD366"/>
          <cell r="GE366"/>
          <cell r="GF366"/>
          <cell r="GG366"/>
          <cell r="GH366">
            <v>9.6999999999999993</v>
          </cell>
          <cell r="GI366"/>
          <cell r="GJ366"/>
          <cell r="GK366">
            <v>81.500000000000085</v>
          </cell>
          <cell r="GL366"/>
          <cell r="GM366"/>
          <cell r="GN366"/>
          <cell r="GO366"/>
          <cell r="GP366"/>
          <cell r="GQ366"/>
          <cell r="GR366"/>
          <cell r="GS366"/>
          <cell r="GT366"/>
          <cell r="GU366"/>
          <cell r="GV366"/>
          <cell r="GW366"/>
          <cell r="GX366"/>
          <cell r="GY366"/>
          <cell r="GZ366">
            <v>81.5</v>
          </cell>
          <cell r="HA366">
            <v>81.5</v>
          </cell>
          <cell r="HB366"/>
          <cell r="HC366"/>
          <cell r="HD366"/>
          <cell r="HE366"/>
          <cell r="HF366"/>
          <cell r="HG366"/>
          <cell r="HH366"/>
          <cell r="HI366"/>
          <cell r="HJ366">
            <v>0</v>
          </cell>
          <cell r="HK366"/>
          <cell r="HL366"/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/>
          <cell r="IK366"/>
          <cell r="IL366"/>
          <cell r="IM366"/>
          <cell r="IN366"/>
          <cell r="IO366"/>
          <cell r="IP366"/>
          <cell r="IQ366"/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/>
          <cell r="AK367"/>
          <cell r="AL367"/>
          <cell r="AM367"/>
          <cell r="AN367">
            <v>81.5</v>
          </cell>
          <cell r="AO367">
            <v>81.5</v>
          </cell>
          <cell r="AP367"/>
          <cell r="AQ367"/>
          <cell r="AR367"/>
          <cell r="AS367"/>
          <cell r="AT367"/>
          <cell r="AU367"/>
          <cell r="AV367"/>
          <cell r="AW367"/>
          <cell r="AX367">
            <v>81.5</v>
          </cell>
          <cell r="AY367"/>
          <cell r="AZ367">
            <v>81.5</v>
          </cell>
          <cell r="BA367"/>
          <cell r="BB367">
            <v>81.5</v>
          </cell>
          <cell r="BC367"/>
          <cell r="BD367"/>
          <cell r="BE367"/>
          <cell r="BF367"/>
          <cell r="BG367"/>
          <cell r="BH367"/>
          <cell r="BI367"/>
          <cell r="BJ367"/>
          <cell r="BK367"/>
          <cell r="BL367">
            <v>81.5</v>
          </cell>
          <cell r="BM367"/>
          <cell r="BN367">
            <v>81.5</v>
          </cell>
          <cell r="BO367"/>
          <cell r="BP367"/>
          <cell r="BQ367"/>
          <cell r="BR367"/>
          <cell r="BS367">
            <v>81.5</v>
          </cell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>
            <v>81.5</v>
          </cell>
          <cell r="DA367"/>
          <cell r="DB367">
            <v>81.5</v>
          </cell>
          <cell r="DC367"/>
          <cell r="DD367"/>
          <cell r="DE367"/>
          <cell r="DF367"/>
          <cell r="DG367"/>
          <cell r="DH367">
            <v>81.5</v>
          </cell>
          <cell r="DI367"/>
          <cell r="DJ367"/>
          <cell r="DK367"/>
          <cell r="DL367">
            <v>81.5</v>
          </cell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  <cell r="DW367"/>
          <cell r="DX367"/>
          <cell r="DY367"/>
          <cell r="DZ367"/>
          <cell r="EA367"/>
          <cell r="EB367"/>
          <cell r="EC367"/>
          <cell r="ED367"/>
          <cell r="EE367"/>
          <cell r="EF367"/>
          <cell r="EG367"/>
          <cell r="EH367"/>
          <cell r="EI367"/>
          <cell r="EJ367"/>
          <cell r="EK367"/>
          <cell r="EL367"/>
          <cell r="EM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  <cell r="EZ367"/>
          <cell r="FA367"/>
          <cell r="FB367"/>
          <cell r="FC367"/>
          <cell r="FD367"/>
          <cell r="FE367"/>
          <cell r="FF367"/>
          <cell r="FG367"/>
          <cell r="FH367"/>
          <cell r="FI367"/>
          <cell r="FJ367"/>
          <cell r="FK367"/>
          <cell r="FL367"/>
          <cell r="FM367"/>
          <cell r="FN367"/>
          <cell r="FO367"/>
          <cell r="FP367"/>
          <cell r="FQ367"/>
          <cell r="FR367"/>
          <cell r="FS367"/>
          <cell r="FT367"/>
          <cell r="FU367"/>
          <cell r="FV367"/>
          <cell r="FW367"/>
          <cell r="FX367"/>
          <cell r="FY367"/>
          <cell r="FZ367"/>
          <cell r="GA367"/>
          <cell r="GB367"/>
          <cell r="GC367"/>
          <cell r="GD367"/>
          <cell r="GE367"/>
          <cell r="GF367"/>
          <cell r="GG367"/>
          <cell r="GH367"/>
          <cell r="GI367"/>
          <cell r="GJ367"/>
          <cell r="GK367"/>
          <cell r="GL367"/>
          <cell r="GM367"/>
          <cell r="GN367"/>
          <cell r="GO367"/>
          <cell r="GP367"/>
          <cell r="GQ367"/>
          <cell r="GR367"/>
          <cell r="GS367"/>
          <cell r="GT367"/>
          <cell r="GU367"/>
          <cell r="GV367"/>
          <cell r="GW367"/>
          <cell r="GX367"/>
          <cell r="GY367">
            <v>81.5</v>
          </cell>
          <cell r="GZ367">
            <v>81.5</v>
          </cell>
          <cell r="HA367">
            <v>81.5</v>
          </cell>
          <cell r="HB367"/>
          <cell r="HC367"/>
          <cell r="HD367"/>
          <cell r="HE367"/>
          <cell r="HF367"/>
          <cell r="HG367"/>
          <cell r="HH367"/>
          <cell r="HI367"/>
          <cell r="HJ367">
            <v>0</v>
          </cell>
          <cell r="HK367"/>
          <cell r="HL367"/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/>
          <cell r="IK367"/>
          <cell r="IL367"/>
          <cell r="IM367"/>
          <cell r="IN367"/>
          <cell r="IO367"/>
          <cell r="IP367"/>
          <cell r="IQ367"/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/>
          <cell r="AK368"/>
          <cell r="AL368"/>
          <cell r="AM368"/>
          <cell r="AN368">
            <v>81.5</v>
          </cell>
          <cell r="AO368">
            <v>81.5</v>
          </cell>
          <cell r="AP368"/>
          <cell r="AQ368"/>
          <cell r="AR368"/>
          <cell r="AS368"/>
          <cell r="AT368"/>
          <cell r="AU368"/>
          <cell r="AV368"/>
          <cell r="AW368"/>
          <cell r="AX368">
            <v>81.5</v>
          </cell>
          <cell r="AY368"/>
          <cell r="AZ368">
            <v>81.5</v>
          </cell>
          <cell r="BA368"/>
          <cell r="BB368">
            <v>81.5</v>
          </cell>
          <cell r="BC368"/>
          <cell r="BD368"/>
          <cell r="BE368"/>
          <cell r="BF368"/>
          <cell r="BG368"/>
          <cell r="BH368"/>
          <cell r="BI368"/>
          <cell r="BJ368"/>
          <cell r="BK368"/>
          <cell r="BL368">
            <v>81.5</v>
          </cell>
          <cell r="BM368"/>
          <cell r="BN368">
            <v>81.5</v>
          </cell>
          <cell r="BO368"/>
          <cell r="BP368"/>
          <cell r="BQ368"/>
          <cell r="BR368"/>
          <cell r="BS368">
            <v>81.5</v>
          </cell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>
            <v>5119.7380000000003</v>
          </cell>
          <cell r="CQ368"/>
          <cell r="CR368"/>
          <cell r="CS368"/>
          <cell r="CT368"/>
          <cell r="CU368"/>
          <cell r="CV368"/>
          <cell r="CW368"/>
          <cell r="CX368"/>
          <cell r="CY368"/>
          <cell r="CZ368">
            <v>5119.734375</v>
          </cell>
          <cell r="DA368"/>
          <cell r="DB368">
            <v>0</v>
          </cell>
          <cell r="DC368"/>
          <cell r="DD368">
            <v>8449.2000000000007</v>
          </cell>
          <cell r="DE368">
            <v>8449.1953125</v>
          </cell>
          <cell r="DF368">
            <v>8449.1953125</v>
          </cell>
          <cell r="DG368"/>
          <cell r="DH368">
            <v>8449.1953125</v>
          </cell>
          <cell r="DI368"/>
          <cell r="DJ368"/>
          <cell r="DK368"/>
          <cell r="DL368">
            <v>8449.1953125</v>
          </cell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  <cell r="DW368"/>
          <cell r="DX368"/>
          <cell r="DY368"/>
          <cell r="DZ368"/>
          <cell r="EA368"/>
          <cell r="EB368"/>
          <cell r="EC368"/>
          <cell r="ED368"/>
          <cell r="EE368"/>
          <cell r="EF368"/>
          <cell r="EG368"/>
          <cell r="EH368"/>
          <cell r="EI368"/>
          <cell r="EJ368"/>
          <cell r="EK368"/>
          <cell r="EL368"/>
          <cell r="EM368"/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  <cell r="EZ368"/>
          <cell r="FA368"/>
          <cell r="FB368"/>
          <cell r="FC368"/>
          <cell r="FD368"/>
          <cell r="FE368"/>
          <cell r="FF368"/>
          <cell r="FG368"/>
          <cell r="FH368"/>
          <cell r="FI368"/>
          <cell r="FJ368"/>
          <cell r="FK368"/>
          <cell r="FL368"/>
          <cell r="FM368"/>
          <cell r="FN368"/>
          <cell r="FO368"/>
          <cell r="FP368"/>
          <cell r="FQ368"/>
          <cell r="FR368"/>
          <cell r="FS368"/>
          <cell r="FT368"/>
          <cell r="FU368"/>
          <cell r="FV368"/>
          <cell r="FW368"/>
          <cell r="FX368"/>
          <cell r="FY368"/>
          <cell r="FZ368"/>
          <cell r="GA368"/>
          <cell r="GB368"/>
          <cell r="GC368"/>
          <cell r="GD368"/>
          <cell r="GE368"/>
          <cell r="GF368"/>
          <cell r="GG368"/>
          <cell r="GH368"/>
          <cell r="GI368"/>
          <cell r="GJ368"/>
          <cell r="GK368"/>
          <cell r="GL368"/>
          <cell r="GM368"/>
          <cell r="GN368"/>
          <cell r="GO368"/>
          <cell r="GP368"/>
          <cell r="GQ368"/>
          <cell r="GR368"/>
          <cell r="GS368"/>
          <cell r="GT368"/>
          <cell r="GU368"/>
          <cell r="GV368"/>
          <cell r="GW368"/>
          <cell r="GX368"/>
          <cell r="GY368"/>
          <cell r="GZ368"/>
          <cell r="HA368">
            <v>8449.1953125</v>
          </cell>
          <cell r="HB368"/>
          <cell r="HC368"/>
          <cell r="HD368"/>
          <cell r="HE368"/>
          <cell r="HF368"/>
          <cell r="HG368"/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/>
          <cell r="AK369"/>
          <cell r="AL369"/>
          <cell r="AM369"/>
          <cell r="AN369">
            <v>8449.1953125</v>
          </cell>
          <cell r="AO369">
            <v>8449.1953125</v>
          </cell>
          <cell r="AP369"/>
          <cell r="AQ369"/>
          <cell r="AR369"/>
          <cell r="AS369"/>
          <cell r="AT369"/>
          <cell r="AU369"/>
          <cell r="AV369"/>
          <cell r="AW369"/>
          <cell r="AX369">
            <v>8449.1953125</v>
          </cell>
          <cell r="AY369"/>
          <cell r="AZ369">
            <v>8449.1953125</v>
          </cell>
          <cell r="BA369"/>
          <cell r="BB369">
            <v>8449.1953125</v>
          </cell>
          <cell r="BC369"/>
          <cell r="BD369"/>
          <cell r="BE369"/>
          <cell r="BF369"/>
          <cell r="BG369"/>
          <cell r="BH369"/>
          <cell r="BI369"/>
          <cell r="BJ369"/>
          <cell r="BK369"/>
          <cell r="BL369">
            <v>8449.1953125</v>
          </cell>
          <cell r="BM369"/>
          <cell r="BN369">
            <v>8449.1953125</v>
          </cell>
          <cell r="BO369"/>
          <cell r="BP369"/>
          <cell r="BQ369"/>
          <cell r="BR369"/>
          <cell r="BS369">
            <v>8449.1953125</v>
          </cell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>
            <v>6483</v>
          </cell>
          <cell r="CP369"/>
          <cell r="CQ369">
            <v>4696.8999999999996</v>
          </cell>
          <cell r="CR369">
            <v>4165.1400000000003</v>
          </cell>
          <cell r="CS369">
            <v>3667.2</v>
          </cell>
          <cell r="CT369">
            <v>3092.5</v>
          </cell>
          <cell r="CU369">
            <v>2716.3</v>
          </cell>
          <cell r="CV369">
            <v>2252.2999999999997</v>
          </cell>
          <cell r="CW369">
            <v>1901</v>
          </cell>
          <cell r="CX369">
            <v>1183.8000000000002</v>
          </cell>
          <cell r="CY369">
            <v>413.4</v>
          </cell>
          <cell r="CZ369">
            <v>6161.8</v>
          </cell>
          <cell r="DA369">
            <v>167.8</v>
          </cell>
          <cell r="DB369">
            <v>7612.8</v>
          </cell>
          <cell r="DC369">
            <v>9271.4</v>
          </cell>
          <cell r="DD369"/>
          <cell r="DE369">
            <v>7612.8</v>
          </cell>
          <cell r="DF369">
            <v>6161.8</v>
          </cell>
          <cell r="DG369">
            <v>5569.8</v>
          </cell>
          <cell r="DH369">
            <v>1221.4000000000001</v>
          </cell>
          <cell r="DI369">
            <v>5310.1</v>
          </cell>
          <cell r="DJ369">
            <v>4521.1000000000004</v>
          </cell>
          <cell r="DK369">
            <v>2174.6999999999998</v>
          </cell>
          <cell r="DL369">
            <v>3907.3</v>
          </cell>
          <cell r="DM369">
            <v>1991.7</v>
          </cell>
          <cell r="DN369">
            <v>1221.4000000000001</v>
          </cell>
          <cell r="DO369">
            <v>591.70000000000005</v>
          </cell>
          <cell r="DP369">
            <v>56.9</v>
          </cell>
          <cell r="DQ369">
            <v>4552</v>
          </cell>
          <cell r="DR369">
            <v>3907.3</v>
          </cell>
          <cell r="DS369">
            <v>3789.8</v>
          </cell>
          <cell r="DT369">
            <v>3369.5</v>
          </cell>
          <cell r="DU369">
            <v>2840.9</v>
          </cell>
          <cell r="DV369">
            <v>1815.6</v>
          </cell>
          <cell r="DW369">
            <v>1681.1</v>
          </cell>
          <cell r="DX369">
            <v>1446.5</v>
          </cell>
          <cell r="DY369">
            <v>1232.5999999999999</v>
          </cell>
          <cell r="DZ369">
            <v>839.6</v>
          </cell>
          <cell r="EA369">
            <v>392.8</v>
          </cell>
          <cell r="EB369">
            <v>97.6</v>
          </cell>
          <cell r="EC369">
            <v>4226.7</v>
          </cell>
          <cell r="ED369">
            <v>3727.1</v>
          </cell>
          <cell r="EE369">
            <v>3568.1</v>
          </cell>
          <cell r="EF369">
            <v>3140.4</v>
          </cell>
          <cell r="EG369">
            <v>2926.4</v>
          </cell>
          <cell r="EH369">
            <v>2350.1</v>
          </cell>
          <cell r="EI369">
            <v>1928.6</v>
          </cell>
          <cell r="EJ369">
            <v>1430</v>
          </cell>
          <cell r="EK369">
            <v>1018.5</v>
          </cell>
          <cell r="EL369">
            <v>1818.2</v>
          </cell>
          <cell r="EM369">
            <v>296.3</v>
          </cell>
          <cell r="EN369">
            <v>154.4</v>
          </cell>
          <cell r="EO369">
            <v>4245.2</v>
          </cell>
          <cell r="EP369">
            <v>3994.7</v>
          </cell>
          <cell r="EQ369">
            <v>3853.5</v>
          </cell>
          <cell r="ER369">
            <v>3461</v>
          </cell>
          <cell r="ES369">
            <v>3220.3</v>
          </cell>
          <cell r="ET369">
            <v>2994.2</v>
          </cell>
          <cell r="EU369">
            <v>2916.9</v>
          </cell>
          <cell r="EV369">
            <v>2571</v>
          </cell>
          <cell r="EW369">
            <v>2432.9</v>
          </cell>
          <cell r="EX369">
            <v>1818.2</v>
          </cell>
          <cell r="EY369">
            <v>941.3</v>
          </cell>
          <cell r="EZ369">
            <v>474.4</v>
          </cell>
          <cell r="FA369">
            <v>4002.7</v>
          </cell>
          <cell r="FB369">
            <v>3445.3</v>
          </cell>
          <cell r="FC369">
            <v>3155</v>
          </cell>
          <cell r="FD369">
            <v>2958.8</v>
          </cell>
          <cell r="FE369">
            <v>2776.2</v>
          </cell>
          <cell r="FF369">
            <v>2600.9</v>
          </cell>
          <cell r="FG369">
            <v>2318.6999999999998</v>
          </cell>
          <cell r="FH369">
            <v>1152</v>
          </cell>
          <cell r="FI369">
            <v>985.8</v>
          </cell>
          <cell r="FJ369">
            <v>621.4</v>
          </cell>
          <cell r="FK369">
            <v>320.3</v>
          </cell>
          <cell r="FL369">
            <v>170.1</v>
          </cell>
          <cell r="FM369">
            <v>2173.9</v>
          </cell>
          <cell r="FN369">
            <v>2527.6</v>
          </cell>
          <cell r="FO369">
            <v>2323.6</v>
          </cell>
          <cell r="FP369">
            <v>2203.9</v>
          </cell>
          <cell r="FQ369">
            <v>1602.5</v>
          </cell>
          <cell r="FR369">
            <v>1409.9</v>
          </cell>
          <cell r="FS369">
            <v>1114.5999999999999</v>
          </cell>
          <cell r="FT369"/>
          <cell r="FU369"/>
          <cell r="FV369">
            <v>246.1</v>
          </cell>
          <cell r="FW369"/>
          <cell r="FX369"/>
          <cell r="FY369">
            <v>2562</v>
          </cell>
          <cell r="FZ369"/>
          <cell r="GA369"/>
          <cell r="GB369"/>
          <cell r="GC369"/>
          <cell r="GD369"/>
          <cell r="GE369"/>
          <cell r="GF369"/>
          <cell r="GG369"/>
          <cell r="GH369">
            <v>338.6</v>
          </cell>
          <cell r="GI369"/>
          <cell r="GJ369"/>
          <cell r="GK369">
            <v>1854.9449999999999</v>
          </cell>
          <cell r="GL369"/>
          <cell r="GM369"/>
          <cell r="GN369"/>
          <cell r="GO369"/>
          <cell r="GP369"/>
          <cell r="GQ369"/>
          <cell r="GR369"/>
          <cell r="GS369"/>
          <cell r="GT369"/>
          <cell r="GU369"/>
          <cell r="GV369"/>
          <cell r="GW369"/>
          <cell r="GX369"/>
          <cell r="GY369"/>
          <cell r="GZ369"/>
          <cell r="HA369">
            <v>1854.9443359375</v>
          </cell>
          <cell r="HB369"/>
          <cell r="HC369"/>
          <cell r="HD369"/>
          <cell r="HE369"/>
          <cell r="HF369"/>
          <cell r="HG369"/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/>
          <cell r="AK370"/>
          <cell r="AL370"/>
          <cell r="AM370"/>
          <cell r="AN370">
            <v>1854.9443359375</v>
          </cell>
          <cell r="AO370">
            <v>1854.9443359375</v>
          </cell>
          <cell r="AP370"/>
          <cell r="AQ370"/>
          <cell r="AR370"/>
          <cell r="AS370"/>
          <cell r="AT370"/>
          <cell r="AU370"/>
          <cell r="AV370"/>
          <cell r="AW370"/>
          <cell r="AX370">
            <v>1854.9443359375</v>
          </cell>
          <cell r="AY370"/>
          <cell r="AZ370">
            <v>1854.9443359375</v>
          </cell>
          <cell r="BA370"/>
          <cell r="BB370">
            <v>1854.9443359375</v>
          </cell>
          <cell r="BC370"/>
          <cell r="BD370"/>
          <cell r="BE370"/>
          <cell r="BF370"/>
          <cell r="BG370"/>
          <cell r="BH370"/>
          <cell r="BI370"/>
          <cell r="BJ370"/>
          <cell r="BK370"/>
          <cell r="BL370">
            <v>1854.9443359375</v>
          </cell>
          <cell r="BM370"/>
          <cell r="BN370">
            <v>1854.9443359375</v>
          </cell>
          <cell r="BO370"/>
          <cell r="BP370"/>
          <cell r="BQ370"/>
          <cell r="BR370"/>
          <cell r="BS370">
            <v>1854.9443359375</v>
          </cell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>
            <v>2010</v>
          </cell>
          <cell r="CQ370"/>
          <cell r="CR370"/>
          <cell r="CS370"/>
          <cell r="CT370"/>
          <cell r="CU370"/>
          <cell r="CV370"/>
          <cell r="CW370"/>
          <cell r="CX370"/>
          <cell r="CY370">
            <v>2010</v>
          </cell>
          <cell r="CZ370">
            <v>2010</v>
          </cell>
          <cell r="DA370"/>
          <cell r="DB370">
            <v>2009</v>
          </cell>
          <cell r="DC370"/>
          <cell r="DD370">
            <v>2009</v>
          </cell>
          <cell r="DE370"/>
          <cell r="DF370"/>
          <cell r="DG370"/>
          <cell r="DH370">
            <v>2009</v>
          </cell>
          <cell r="DI370"/>
          <cell r="DJ370"/>
          <cell r="DK370"/>
          <cell r="DL370">
            <v>2009</v>
          </cell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  <cell r="DW370"/>
          <cell r="DX370"/>
          <cell r="DY370"/>
          <cell r="DZ370"/>
          <cell r="EA370"/>
          <cell r="EB370"/>
          <cell r="EC370"/>
          <cell r="ED370">
            <v>2007</v>
          </cell>
          <cell r="EE370"/>
          <cell r="EF370"/>
          <cell r="EG370"/>
          <cell r="EH370"/>
          <cell r="EI370"/>
          <cell r="EJ370"/>
          <cell r="EK370"/>
          <cell r="EL370"/>
          <cell r="EM370"/>
          <cell r="EN370"/>
          <cell r="EO370"/>
          <cell r="EP370">
            <v>2006</v>
          </cell>
          <cell r="EQ370"/>
          <cell r="ER370"/>
          <cell r="ES370"/>
          <cell r="ET370"/>
          <cell r="EU370"/>
          <cell r="EV370"/>
          <cell r="EW370"/>
          <cell r="EX370"/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  <cell r="FL370"/>
          <cell r="FM370"/>
          <cell r="FN370"/>
          <cell r="FO370"/>
          <cell r="FP370"/>
          <cell r="FQ370"/>
          <cell r="FR370"/>
          <cell r="FS370">
            <v>2004</v>
          </cell>
          <cell r="FT370"/>
          <cell r="FU370"/>
          <cell r="FV370">
            <v>2004</v>
          </cell>
          <cell r="FW370"/>
          <cell r="FX370"/>
          <cell r="FY370"/>
          <cell r="FZ370"/>
          <cell r="GA370"/>
          <cell r="GB370"/>
          <cell r="GC370"/>
          <cell r="GD370"/>
          <cell r="GE370"/>
          <cell r="GF370"/>
          <cell r="GG370"/>
          <cell r="GH370">
            <v>2003</v>
          </cell>
          <cell r="GI370"/>
          <cell r="GJ370"/>
          <cell r="GK370"/>
          <cell r="GL370"/>
          <cell r="GM370"/>
          <cell r="GN370"/>
          <cell r="GO370"/>
          <cell r="GP370"/>
          <cell r="GQ370"/>
          <cell r="GR370"/>
          <cell r="GS370"/>
          <cell r="GT370"/>
          <cell r="GU370"/>
          <cell r="GV370"/>
          <cell r="GW370"/>
          <cell r="GX370"/>
          <cell r="GY370"/>
          <cell r="GZ370"/>
          <cell r="HA370">
            <v>2003</v>
          </cell>
          <cell r="HB370"/>
          <cell r="HC370"/>
          <cell r="HD370"/>
          <cell r="HE370"/>
          <cell r="HF370"/>
          <cell r="HG370"/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/>
          <cell r="AK371"/>
          <cell r="AL371"/>
          <cell r="AM371"/>
          <cell r="AN371">
            <v>2003</v>
          </cell>
          <cell r="AO371">
            <v>2003</v>
          </cell>
          <cell r="AP371"/>
          <cell r="AQ371"/>
          <cell r="AR371"/>
          <cell r="AS371"/>
          <cell r="AT371"/>
          <cell r="AU371"/>
          <cell r="AV371"/>
          <cell r="AW371"/>
          <cell r="AX371">
            <v>2003</v>
          </cell>
          <cell r="AY371"/>
          <cell r="AZ371">
            <v>2003</v>
          </cell>
          <cell r="BA371"/>
          <cell r="BB371">
            <v>2003</v>
          </cell>
          <cell r="BC371"/>
          <cell r="BD371"/>
          <cell r="BE371"/>
          <cell r="BF371"/>
          <cell r="BG371"/>
          <cell r="BH371"/>
          <cell r="BI371"/>
          <cell r="BJ371"/>
          <cell r="BK371"/>
          <cell r="BL371">
            <v>2003</v>
          </cell>
          <cell r="BM371"/>
          <cell r="BN371">
            <v>2003</v>
          </cell>
          <cell r="BO371"/>
          <cell r="BP371"/>
          <cell r="BQ371"/>
          <cell r="BR371"/>
          <cell r="BS371">
            <v>2003</v>
          </cell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>
            <v>45861.4</v>
          </cell>
          <cell r="CP371">
            <v>39010.300000000003</v>
          </cell>
          <cell r="CQ371">
            <v>34208.199999999997</v>
          </cell>
          <cell r="CR371">
            <v>29581.9</v>
          </cell>
          <cell r="CS371">
            <v>24665.7</v>
          </cell>
          <cell r="CT371">
            <v>19912.5</v>
          </cell>
          <cell r="CU371">
            <v>19192.3</v>
          </cell>
          <cell r="CV371">
            <v>15001.6</v>
          </cell>
          <cell r="CW371">
            <v>10750.4</v>
          </cell>
          <cell r="CX371">
            <v>7227.2</v>
          </cell>
          <cell r="CY371">
            <v>4544.2</v>
          </cell>
          <cell r="CZ371">
            <v>6245.9</v>
          </cell>
          <cell r="DA371">
            <v>2523.5</v>
          </cell>
          <cell r="DB371">
            <v>7365.2</v>
          </cell>
          <cell r="DC371">
            <v>10711.4</v>
          </cell>
          <cell r="DD371">
            <v>8737.4</v>
          </cell>
          <cell r="DE371">
            <v>7365.2</v>
          </cell>
          <cell r="DF371">
            <v>6245.9</v>
          </cell>
          <cell r="DG371">
            <v>5929.9</v>
          </cell>
          <cell r="DH371">
            <v>3363.3</v>
          </cell>
          <cell r="DI371">
            <v>5767</v>
          </cell>
          <cell r="DJ371">
            <v>5620.3</v>
          </cell>
          <cell r="DK371">
            <v>5216.7</v>
          </cell>
          <cell r="DL371">
            <v>10870.4</v>
          </cell>
          <cell r="DM371">
            <v>4295</v>
          </cell>
          <cell r="DN371">
            <v>3363.3</v>
          </cell>
          <cell r="DO371">
            <v>2279</v>
          </cell>
          <cell r="DP371">
            <v>1094</v>
          </cell>
          <cell r="DQ371">
            <v>11849.1</v>
          </cell>
          <cell r="DR371">
            <v>10870.4</v>
          </cell>
          <cell r="DS371">
            <v>10012</v>
          </cell>
          <cell r="DT371">
            <v>9088.5</v>
          </cell>
          <cell r="DU371">
            <v>8110.2</v>
          </cell>
          <cell r="DV371">
            <v>7018.1</v>
          </cell>
          <cell r="DW371">
            <v>5994.3</v>
          </cell>
          <cell r="DX371">
            <v>4953.3</v>
          </cell>
          <cell r="DY371">
            <v>3707.7</v>
          </cell>
          <cell r="DZ371">
            <v>2502.9</v>
          </cell>
          <cell r="EA371">
            <v>1519.4</v>
          </cell>
          <cell r="EB371">
            <v>778</v>
          </cell>
          <cell r="EC371">
            <v>6736</v>
          </cell>
          <cell r="ED371">
            <v>5781.9</v>
          </cell>
          <cell r="EE371">
            <v>4860.6000000000004</v>
          </cell>
          <cell r="EF371">
            <v>3597.8</v>
          </cell>
          <cell r="EG371">
            <v>2676.5</v>
          </cell>
          <cell r="EH371">
            <v>1724.6</v>
          </cell>
          <cell r="EI371">
            <v>772.6</v>
          </cell>
          <cell r="EJ371">
            <v>711.2</v>
          </cell>
          <cell r="EK371">
            <v>669.6</v>
          </cell>
          <cell r="EL371">
            <v>2719.8</v>
          </cell>
          <cell r="EM371">
            <v>407.6</v>
          </cell>
          <cell r="EN371">
            <v>0.5</v>
          </cell>
          <cell r="EO371">
            <v>6455.9</v>
          </cell>
          <cell r="EP371">
            <v>6455.9</v>
          </cell>
          <cell r="EQ371">
            <v>6452.4</v>
          </cell>
          <cell r="ER371">
            <v>6452.4</v>
          </cell>
          <cell r="ES371">
            <v>6452.4</v>
          </cell>
          <cell r="ET371">
            <v>6176.5</v>
          </cell>
          <cell r="EU371">
            <v>5302.5</v>
          </cell>
          <cell r="EV371">
            <v>4456.7</v>
          </cell>
          <cell r="EW371">
            <v>3582.7</v>
          </cell>
          <cell r="EX371">
            <v>2719.8</v>
          </cell>
          <cell r="EY371">
            <v>1763.3</v>
          </cell>
          <cell r="EZ371">
            <v>951.4</v>
          </cell>
          <cell r="FA371">
            <v>23423.599999999999</v>
          </cell>
          <cell r="FB371">
            <v>11675.3</v>
          </cell>
          <cell r="FC371">
            <v>10754.6</v>
          </cell>
          <cell r="FD371">
            <v>9803.2000000000007</v>
          </cell>
          <cell r="FE371">
            <v>8882.4</v>
          </cell>
          <cell r="FF371">
            <v>7888</v>
          </cell>
          <cell r="FG371">
            <v>6738.5</v>
          </cell>
          <cell r="FH371">
            <v>5626</v>
          </cell>
          <cell r="FI371">
            <v>4476.5</v>
          </cell>
          <cell r="FJ371">
            <v>3364</v>
          </cell>
          <cell r="FK371">
            <v>2214.5</v>
          </cell>
          <cell r="FL371">
            <v>1177.8</v>
          </cell>
          <cell r="FM371">
            <v>13723.9</v>
          </cell>
          <cell r="FN371">
            <v>12546.1</v>
          </cell>
          <cell r="FO371">
            <v>11413.2</v>
          </cell>
          <cell r="FP371">
            <v>10204.200000000001</v>
          </cell>
          <cell r="FQ371">
            <v>9016.1</v>
          </cell>
          <cell r="FR371">
            <v>7608.9</v>
          </cell>
          <cell r="FS371">
            <v>6684.1</v>
          </cell>
          <cell r="FT371"/>
          <cell r="FU371"/>
          <cell r="FV371">
            <v>3368</v>
          </cell>
          <cell r="FW371"/>
          <cell r="FX371"/>
          <cell r="FY371">
            <v>25528.3</v>
          </cell>
          <cell r="FZ371"/>
          <cell r="GA371"/>
          <cell r="GB371"/>
          <cell r="GC371"/>
          <cell r="GD371"/>
          <cell r="GE371"/>
          <cell r="GF371"/>
          <cell r="GG371"/>
          <cell r="GH371">
            <v>6591.6</v>
          </cell>
          <cell r="GI371"/>
          <cell r="GJ371"/>
          <cell r="GK371">
            <v>51490.2</v>
          </cell>
          <cell r="GL371"/>
          <cell r="GM371"/>
          <cell r="GN371"/>
          <cell r="GO371"/>
          <cell r="GP371"/>
          <cell r="GQ371"/>
          <cell r="GR371"/>
          <cell r="GS371"/>
          <cell r="GT371"/>
          <cell r="GU371"/>
          <cell r="GV371"/>
          <cell r="GW371"/>
          <cell r="GX371"/>
          <cell r="GY371">
            <v>51490.1875</v>
          </cell>
          <cell r="GZ371">
            <v>51490.1875</v>
          </cell>
          <cell r="HA371">
            <v>51490.1875</v>
          </cell>
          <cell r="HB371"/>
          <cell r="HC371"/>
          <cell r="HD371"/>
          <cell r="HE371"/>
          <cell r="HF371"/>
          <cell r="HG371"/>
          <cell r="HH371"/>
          <cell r="HI371"/>
          <cell r="HJ371">
            <v>0</v>
          </cell>
          <cell r="HK371"/>
          <cell r="HL371"/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/>
          <cell r="IK371"/>
          <cell r="IL371"/>
          <cell r="IM371"/>
          <cell r="IN371"/>
          <cell r="IO371"/>
          <cell r="IP371"/>
          <cell r="IQ371"/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/>
          <cell r="AK372"/>
          <cell r="AL372"/>
          <cell r="AM372"/>
          <cell r="AN372">
            <v>51490.1875</v>
          </cell>
          <cell r="AO372">
            <v>51490.1875</v>
          </cell>
          <cell r="AP372"/>
          <cell r="AQ372"/>
          <cell r="AR372"/>
          <cell r="AS372"/>
          <cell r="AT372"/>
          <cell r="AU372"/>
          <cell r="AV372"/>
          <cell r="AW372"/>
          <cell r="AX372">
            <v>51490.1875</v>
          </cell>
          <cell r="AY372"/>
          <cell r="AZ372">
            <v>51490.1875</v>
          </cell>
          <cell r="BA372"/>
          <cell r="BB372">
            <v>51490.1875</v>
          </cell>
          <cell r="BC372"/>
          <cell r="BD372"/>
          <cell r="BE372"/>
          <cell r="BF372"/>
          <cell r="BG372"/>
          <cell r="BH372"/>
          <cell r="BI372"/>
          <cell r="BJ372"/>
          <cell r="BK372"/>
          <cell r="BL372">
            <v>51490.1875</v>
          </cell>
          <cell r="BM372"/>
          <cell r="BN372">
            <v>51490.1875</v>
          </cell>
          <cell r="BO372"/>
          <cell r="BP372"/>
          <cell r="BQ372"/>
          <cell r="BR372"/>
          <cell r="BS372">
            <v>51490.1875</v>
          </cell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>
            <v>29602</v>
          </cell>
          <cell r="CP372">
            <v>29380</v>
          </cell>
          <cell r="CQ372">
            <v>29335</v>
          </cell>
          <cell r="CR372">
            <v>11269.1</v>
          </cell>
          <cell r="CS372">
            <v>11230.4</v>
          </cell>
          <cell r="CT372">
            <v>11226.1</v>
          </cell>
          <cell r="CU372">
            <v>7753.4000000000005</v>
          </cell>
          <cell r="CV372">
            <v>7673.6</v>
          </cell>
          <cell r="CW372">
            <v>7649</v>
          </cell>
          <cell r="CX372">
            <v>4366.1000000000004</v>
          </cell>
          <cell r="CY372">
            <v>4388.7</v>
          </cell>
          <cell r="CZ372">
            <v>329.3</v>
          </cell>
          <cell r="DA372">
            <v>1998.8</v>
          </cell>
          <cell r="DB372">
            <v>371.9</v>
          </cell>
          <cell r="DC372">
            <v>541.5</v>
          </cell>
          <cell r="DD372">
            <v>385.3</v>
          </cell>
          <cell r="DE372">
            <v>371.9</v>
          </cell>
          <cell r="DF372">
            <v>329.3</v>
          </cell>
          <cell r="DG372">
            <v>280.5</v>
          </cell>
          <cell r="DH372">
            <v>126.2</v>
          </cell>
          <cell r="DI372">
            <v>243.6</v>
          </cell>
          <cell r="DJ372">
            <v>179.5</v>
          </cell>
          <cell r="DK372">
            <v>133.4</v>
          </cell>
          <cell r="DL372">
            <v>303.5</v>
          </cell>
          <cell r="DM372">
            <v>129.30000000000001</v>
          </cell>
          <cell r="DN372">
            <v>126.2</v>
          </cell>
          <cell r="DO372">
            <v>110.2</v>
          </cell>
          <cell r="DP372">
            <v>40.6</v>
          </cell>
          <cell r="DQ372">
            <v>771.2</v>
          </cell>
          <cell r="DR372">
            <v>303.5</v>
          </cell>
          <cell r="DS372">
            <v>278.8</v>
          </cell>
          <cell r="DT372">
            <v>257.7</v>
          </cell>
          <cell r="DU372">
            <v>211</v>
          </cell>
          <cell r="DV372">
            <v>180.8</v>
          </cell>
          <cell r="DW372">
            <v>167</v>
          </cell>
          <cell r="DX372">
            <v>133.1</v>
          </cell>
          <cell r="DY372">
            <v>119.7</v>
          </cell>
          <cell r="DZ372">
            <v>89.5</v>
          </cell>
          <cell r="EA372">
            <v>20.399999999999999</v>
          </cell>
          <cell r="EB372">
            <v>13.2</v>
          </cell>
          <cell r="EC372">
            <v>265.10000000000002</v>
          </cell>
          <cell r="ED372">
            <v>133.19999999999999</v>
          </cell>
          <cell r="EE372">
            <v>133</v>
          </cell>
          <cell r="EF372">
            <v>128.6</v>
          </cell>
          <cell r="EG372">
            <v>118.6</v>
          </cell>
          <cell r="EH372">
            <v>116.5</v>
          </cell>
          <cell r="EI372">
            <v>115.8</v>
          </cell>
          <cell r="EJ372">
            <v>40.4</v>
          </cell>
          <cell r="EK372">
            <v>36.299999999999997</v>
          </cell>
          <cell r="EL372">
            <v>140.80000000000001</v>
          </cell>
          <cell r="EM372">
            <v>32.5</v>
          </cell>
          <cell r="EN372">
            <v>22.7</v>
          </cell>
          <cell r="EO372">
            <v>176.6</v>
          </cell>
          <cell r="EP372">
            <v>176.5</v>
          </cell>
          <cell r="EQ372">
            <v>176.2</v>
          </cell>
          <cell r="ER372">
            <v>176</v>
          </cell>
          <cell r="ES372">
            <v>146.5</v>
          </cell>
          <cell r="ET372">
            <v>146.30000000000001</v>
          </cell>
          <cell r="EU372">
            <v>143</v>
          </cell>
          <cell r="EV372">
            <v>140.9</v>
          </cell>
          <cell r="EW372">
            <v>141.1</v>
          </cell>
          <cell r="EX372">
            <v>140.80000000000001</v>
          </cell>
          <cell r="EY372">
            <v>132.19999999999999</v>
          </cell>
          <cell r="EZ372">
            <v>13.1</v>
          </cell>
          <cell r="FA372">
            <v>6374.3</v>
          </cell>
          <cell r="FB372">
            <v>5306.7</v>
          </cell>
          <cell r="FC372">
            <v>5245.2</v>
          </cell>
          <cell r="FD372">
            <v>4315.7</v>
          </cell>
          <cell r="FE372">
            <v>4314.2</v>
          </cell>
          <cell r="FF372">
            <v>4006.5</v>
          </cell>
          <cell r="FG372">
            <v>4004.9</v>
          </cell>
          <cell r="FH372">
            <v>206.9</v>
          </cell>
          <cell r="FI372">
            <v>205.7</v>
          </cell>
          <cell r="FJ372">
            <v>191.2</v>
          </cell>
          <cell r="FK372">
            <v>191.1</v>
          </cell>
          <cell r="FL372">
            <v>28.6</v>
          </cell>
          <cell r="FM372">
            <v>1562.6</v>
          </cell>
          <cell r="FN372">
            <v>1503.3</v>
          </cell>
          <cell r="FO372">
            <v>1486.5</v>
          </cell>
          <cell r="FP372">
            <v>1486.3</v>
          </cell>
          <cell r="FQ372">
            <v>1485.6</v>
          </cell>
          <cell r="FR372">
            <v>728.9</v>
          </cell>
          <cell r="FS372">
            <v>542.1</v>
          </cell>
          <cell r="FT372"/>
          <cell r="FU372"/>
          <cell r="FV372">
            <v>398.9</v>
          </cell>
          <cell r="FW372"/>
          <cell r="FX372"/>
          <cell r="FY372">
            <v>1047.4000000000001</v>
          </cell>
          <cell r="FZ372"/>
          <cell r="GA372"/>
          <cell r="GB372"/>
          <cell r="GC372"/>
          <cell r="GD372"/>
          <cell r="GE372"/>
          <cell r="GF372"/>
          <cell r="GG372"/>
          <cell r="GH372">
            <v>253.8</v>
          </cell>
          <cell r="GI372"/>
          <cell r="GJ372"/>
          <cell r="GK372">
            <v>734.8</v>
          </cell>
          <cell r="GL372"/>
          <cell r="GM372"/>
          <cell r="GN372"/>
          <cell r="GO372"/>
          <cell r="GP372"/>
          <cell r="GQ372"/>
          <cell r="GR372"/>
          <cell r="GS372"/>
          <cell r="GT372"/>
          <cell r="GU372"/>
          <cell r="GV372"/>
          <cell r="GW372"/>
          <cell r="GX372"/>
          <cell r="GY372">
            <v>734.7998046875</v>
          </cell>
          <cell r="GZ372">
            <v>734.7998046875</v>
          </cell>
          <cell r="HA372">
            <v>734.7998046875</v>
          </cell>
          <cell r="HB372"/>
          <cell r="HC372"/>
          <cell r="HD372"/>
          <cell r="HE372"/>
          <cell r="HF372"/>
          <cell r="HG372"/>
          <cell r="HH372"/>
          <cell r="HI372"/>
          <cell r="HJ372">
            <v>0</v>
          </cell>
          <cell r="HK372"/>
          <cell r="HL372"/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/>
          <cell r="IK372"/>
          <cell r="IL372"/>
          <cell r="IM372"/>
          <cell r="IN372"/>
          <cell r="IO372"/>
          <cell r="IP372"/>
          <cell r="IQ372"/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/>
          <cell r="AK373"/>
          <cell r="AL373"/>
          <cell r="AM373"/>
          <cell r="AN373">
            <v>734.7998046875</v>
          </cell>
          <cell r="AO373">
            <v>734.7998046875</v>
          </cell>
          <cell r="AP373"/>
          <cell r="AQ373"/>
          <cell r="AR373"/>
          <cell r="AS373"/>
          <cell r="AT373"/>
          <cell r="AU373"/>
          <cell r="AV373"/>
          <cell r="AW373"/>
          <cell r="AX373">
            <v>734.7998046875</v>
          </cell>
          <cell r="AY373"/>
          <cell r="AZ373">
            <v>734.7998046875</v>
          </cell>
          <cell r="BA373"/>
          <cell r="BB373">
            <v>734.7998046875</v>
          </cell>
          <cell r="BC373"/>
          <cell r="BD373"/>
          <cell r="BE373"/>
          <cell r="BF373"/>
          <cell r="BG373"/>
          <cell r="BH373"/>
          <cell r="BI373"/>
          <cell r="BJ373"/>
          <cell r="BK373"/>
          <cell r="BL373">
            <v>734.7998046875</v>
          </cell>
          <cell r="BM373"/>
          <cell r="BN373">
            <v>734.7998046875</v>
          </cell>
          <cell r="BO373"/>
          <cell r="BP373"/>
          <cell r="BQ373"/>
          <cell r="BR373"/>
          <cell r="BS373">
            <v>734.7998046875</v>
          </cell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>
            <v>75463.399999999994</v>
          </cell>
          <cell r="CP373">
            <v>68390.3</v>
          </cell>
          <cell r="CQ373">
            <v>63543.199999999997</v>
          </cell>
          <cell r="CR373">
            <v>40851</v>
          </cell>
          <cell r="CS373">
            <v>35896.1</v>
          </cell>
          <cell r="CT373">
            <v>31138.6</v>
          </cell>
          <cell r="CU373">
            <v>26945.7</v>
          </cell>
          <cell r="CV373">
            <v>22675.200000000001</v>
          </cell>
          <cell r="CW373">
            <v>18399.400000000001</v>
          </cell>
          <cell r="CX373">
            <v>11593.3</v>
          </cell>
          <cell r="CY373">
            <v>8932.9</v>
          </cell>
          <cell r="CZ373">
            <v>6575.2</v>
          </cell>
          <cell r="DA373">
            <v>4522.3</v>
          </cell>
          <cell r="DB373">
            <v>7737.1</v>
          </cell>
          <cell r="DC373">
            <v>11252.9</v>
          </cell>
          <cell r="DD373">
            <v>9122.6999999999989</v>
          </cell>
          <cell r="DE373">
            <v>7737.1</v>
          </cell>
          <cell r="DF373">
            <v>6575.2</v>
          </cell>
          <cell r="DG373">
            <v>6210.4</v>
          </cell>
          <cell r="DH373">
            <v>3489.5</v>
          </cell>
          <cell r="DI373">
            <v>6010.6</v>
          </cell>
          <cell r="DJ373">
            <v>5799.8</v>
          </cell>
          <cell r="DK373">
            <v>5350.1</v>
          </cell>
          <cell r="DL373">
            <v>11173.9</v>
          </cell>
          <cell r="DM373">
            <v>4424.3</v>
          </cell>
          <cell r="DN373">
            <v>3489.5</v>
          </cell>
          <cell r="DO373">
            <v>2389.1999999999998</v>
          </cell>
          <cell r="DP373">
            <v>1134.5999999999999</v>
          </cell>
          <cell r="DQ373">
            <v>12620.3</v>
          </cell>
          <cell r="DR373">
            <v>11173.9</v>
          </cell>
          <cell r="DS373">
            <v>10290.799999999999</v>
          </cell>
          <cell r="DT373">
            <v>9346.2000000000007</v>
          </cell>
          <cell r="DU373">
            <v>8321.2000000000007</v>
          </cell>
          <cell r="DV373">
            <v>7198.9</v>
          </cell>
          <cell r="DW373">
            <v>6161.3</v>
          </cell>
          <cell r="DX373">
            <v>5086.3999999999996</v>
          </cell>
          <cell r="DY373">
            <v>3827.4</v>
          </cell>
          <cell r="DZ373">
            <v>2592.4</v>
          </cell>
          <cell r="EA373">
            <v>1539.8</v>
          </cell>
          <cell r="EB373">
            <v>791.2</v>
          </cell>
          <cell r="EC373">
            <v>7001.1</v>
          </cell>
          <cell r="ED373">
            <v>5915.1</v>
          </cell>
          <cell r="EE373">
            <v>4993.6000000000004</v>
          </cell>
          <cell r="EF373">
            <v>3726.4</v>
          </cell>
          <cell r="EG373">
            <v>2795.1</v>
          </cell>
          <cell r="EH373">
            <v>1841.1</v>
          </cell>
          <cell r="EI373">
            <v>888.4</v>
          </cell>
          <cell r="EJ373">
            <v>751.6</v>
          </cell>
          <cell r="EK373">
            <v>705.9</v>
          </cell>
          <cell r="EL373">
            <v>2860.6</v>
          </cell>
          <cell r="EM373">
            <v>440.1</v>
          </cell>
          <cell r="EN373">
            <v>23.2</v>
          </cell>
          <cell r="EO373">
            <v>6632.5</v>
          </cell>
          <cell r="EP373">
            <v>6632.4</v>
          </cell>
          <cell r="EQ373">
            <v>6628.6</v>
          </cell>
          <cell r="ER373">
            <v>6628.4</v>
          </cell>
          <cell r="ES373">
            <v>6598.9</v>
          </cell>
          <cell r="ET373">
            <v>6322.8</v>
          </cell>
          <cell r="EU373">
            <v>5445.5</v>
          </cell>
          <cell r="EV373">
            <v>4597.6000000000004</v>
          </cell>
          <cell r="EW373">
            <v>3723.8</v>
          </cell>
          <cell r="EX373">
            <v>2860.6</v>
          </cell>
          <cell r="EY373">
            <v>1895.5</v>
          </cell>
          <cell r="EZ373">
            <v>964.5</v>
          </cell>
          <cell r="FA373">
            <v>29797.9</v>
          </cell>
          <cell r="FB373">
            <v>16982</v>
          </cell>
          <cell r="FC373">
            <v>15999.8</v>
          </cell>
          <cell r="FD373">
            <v>14118.9</v>
          </cell>
          <cell r="FE373">
            <v>13196.6</v>
          </cell>
          <cell r="FF373">
            <v>11894.5</v>
          </cell>
          <cell r="FG373">
            <v>10743.4</v>
          </cell>
          <cell r="FH373">
            <v>5832.9</v>
          </cell>
          <cell r="FI373">
            <v>4682.2</v>
          </cell>
          <cell r="FJ373">
            <v>3555.2</v>
          </cell>
          <cell r="FK373">
            <v>2405.6</v>
          </cell>
          <cell r="FL373">
            <v>1206.4000000000001</v>
          </cell>
          <cell r="FM373">
            <v>15286.5</v>
          </cell>
          <cell r="FN373">
            <v>14049.4</v>
          </cell>
          <cell r="FO373">
            <v>12899.7</v>
          </cell>
          <cell r="FP373">
            <v>11690.5</v>
          </cell>
          <cell r="FQ373">
            <v>10501.7</v>
          </cell>
          <cell r="FR373">
            <v>8337.7999999999993</v>
          </cell>
          <cell r="FS373">
            <v>7226.2</v>
          </cell>
          <cell r="FT373"/>
          <cell r="FU373"/>
          <cell r="FV373">
            <v>3766.9</v>
          </cell>
          <cell r="FW373"/>
          <cell r="FX373"/>
          <cell r="FY373">
            <v>26575.7</v>
          </cell>
          <cell r="FZ373"/>
          <cell r="GA373"/>
          <cell r="GB373"/>
          <cell r="GC373"/>
          <cell r="GD373"/>
          <cell r="GE373"/>
          <cell r="GF373"/>
          <cell r="GG373"/>
          <cell r="GH373">
            <v>6845.4</v>
          </cell>
          <cell r="GI373"/>
          <cell r="GJ373"/>
          <cell r="GK373">
            <v>52225</v>
          </cell>
          <cell r="GL373"/>
          <cell r="GM373"/>
          <cell r="GN373"/>
          <cell r="GO373"/>
          <cell r="GP373"/>
          <cell r="GQ373"/>
          <cell r="GR373"/>
          <cell r="GS373"/>
          <cell r="GT373"/>
          <cell r="GU373"/>
          <cell r="GV373"/>
          <cell r="GW373"/>
          <cell r="GX373"/>
          <cell r="GY373"/>
          <cell r="GZ373"/>
          <cell r="HA373">
            <v>52225</v>
          </cell>
          <cell r="HB373"/>
          <cell r="HC373"/>
          <cell r="HD373"/>
          <cell r="HE373"/>
          <cell r="HF373"/>
          <cell r="HG373"/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/>
          <cell r="AK374"/>
          <cell r="AL374"/>
          <cell r="AM374"/>
          <cell r="AN374">
            <v>52225</v>
          </cell>
          <cell r="AO374">
            <v>52225</v>
          </cell>
          <cell r="AP374"/>
          <cell r="AQ374"/>
          <cell r="AR374"/>
          <cell r="AS374"/>
          <cell r="AT374"/>
          <cell r="AU374"/>
          <cell r="AV374"/>
          <cell r="AW374"/>
          <cell r="AX374">
            <v>52225</v>
          </cell>
          <cell r="AY374"/>
          <cell r="AZ374">
            <v>52225</v>
          </cell>
          <cell r="BA374"/>
          <cell r="BB374">
            <v>52225</v>
          </cell>
          <cell r="BC374"/>
          <cell r="BD374"/>
          <cell r="BE374"/>
          <cell r="BF374"/>
          <cell r="BG374"/>
          <cell r="BH374"/>
          <cell r="BI374"/>
          <cell r="BJ374"/>
          <cell r="BK374"/>
          <cell r="BL374">
            <v>52225</v>
          </cell>
          <cell r="BM374"/>
          <cell r="BN374">
            <v>52225</v>
          </cell>
          <cell r="BO374"/>
          <cell r="BP374"/>
          <cell r="BQ374"/>
          <cell r="BR374"/>
          <cell r="BS374">
            <v>52225</v>
          </cell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>
            <v>52225</v>
          </cell>
          <cell r="DA374"/>
          <cell r="DB374">
            <v>0</v>
          </cell>
          <cell r="DC374"/>
          <cell r="DD374">
            <v>52225</v>
          </cell>
          <cell r="DE374">
            <v>52225</v>
          </cell>
          <cell r="DF374">
            <v>52225</v>
          </cell>
          <cell r="DG374"/>
          <cell r="DH374">
            <v>52225</v>
          </cell>
          <cell r="DI374"/>
          <cell r="DJ374"/>
          <cell r="DK374"/>
          <cell r="DL374">
            <v>52225</v>
          </cell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  <cell r="DW374"/>
          <cell r="DX374"/>
          <cell r="DY374"/>
          <cell r="DZ374"/>
          <cell r="EA374"/>
          <cell r="EB374"/>
          <cell r="EC374"/>
          <cell r="ED374"/>
          <cell r="EE374"/>
          <cell r="EF374"/>
          <cell r="EG374"/>
          <cell r="EH374"/>
          <cell r="EI374"/>
          <cell r="EJ374"/>
          <cell r="EK374"/>
          <cell r="EL374"/>
          <cell r="EM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  <cell r="EZ374"/>
          <cell r="FA374"/>
          <cell r="FB374"/>
          <cell r="FC374"/>
          <cell r="FD374"/>
          <cell r="FE374"/>
          <cell r="FF374"/>
          <cell r="FG374"/>
          <cell r="FH374"/>
          <cell r="FI374"/>
          <cell r="FJ374"/>
          <cell r="FK374"/>
          <cell r="FL374"/>
          <cell r="FM374"/>
          <cell r="FN374"/>
          <cell r="FO374"/>
          <cell r="FP374"/>
          <cell r="FQ374"/>
          <cell r="FR374"/>
          <cell r="FS374"/>
          <cell r="FT374"/>
          <cell r="FU374"/>
          <cell r="FV374"/>
          <cell r="FW374"/>
          <cell r="FX374"/>
          <cell r="FY374"/>
          <cell r="FZ374"/>
          <cell r="GA374"/>
          <cell r="GB374"/>
          <cell r="GC374"/>
          <cell r="GD374"/>
          <cell r="GE374"/>
          <cell r="GF374"/>
          <cell r="GG374"/>
          <cell r="GH374"/>
          <cell r="GI374"/>
          <cell r="GJ374"/>
          <cell r="GK374"/>
          <cell r="GL374"/>
          <cell r="GM374"/>
          <cell r="GN374"/>
          <cell r="GO374"/>
          <cell r="GP374"/>
          <cell r="GQ374"/>
          <cell r="GR374"/>
          <cell r="GS374"/>
          <cell r="GT374"/>
          <cell r="GU374"/>
          <cell r="GV374"/>
          <cell r="GW374"/>
          <cell r="GX374"/>
          <cell r="GY374"/>
          <cell r="GZ374">
            <v>52225</v>
          </cell>
          <cell r="HA374">
            <v>52225</v>
          </cell>
          <cell r="HB374"/>
          <cell r="HC374"/>
          <cell r="HD374"/>
          <cell r="HE374"/>
          <cell r="HF374"/>
          <cell r="HG374"/>
          <cell r="HH374"/>
          <cell r="HI374"/>
          <cell r="HJ374">
            <v>0</v>
          </cell>
          <cell r="HK374"/>
          <cell r="HL374"/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/>
          <cell r="IK374"/>
          <cell r="IL374"/>
          <cell r="IM374"/>
          <cell r="IN374"/>
          <cell r="IO374"/>
          <cell r="IP374"/>
          <cell r="IQ374"/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/>
          <cell r="AK375"/>
          <cell r="AL375"/>
          <cell r="AM375"/>
          <cell r="AN375">
            <v>52225</v>
          </cell>
          <cell r="AO375">
            <v>52225</v>
          </cell>
          <cell r="AP375"/>
          <cell r="AQ375"/>
          <cell r="AR375"/>
          <cell r="AS375"/>
          <cell r="AT375"/>
          <cell r="AU375"/>
          <cell r="AV375"/>
          <cell r="AW375"/>
          <cell r="AX375">
            <v>52225</v>
          </cell>
          <cell r="AY375"/>
          <cell r="AZ375">
            <v>52225</v>
          </cell>
          <cell r="BA375"/>
          <cell r="BB375">
            <v>52225</v>
          </cell>
          <cell r="BC375"/>
          <cell r="BD375"/>
          <cell r="BE375"/>
          <cell r="BF375"/>
          <cell r="BG375"/>
          <cell r="BH375"/>
          <cell r="BI375"/>
          <cell r="BJ375"/>
          <cell r="BK375"/>
          <cell r="BL375">
            <v>52225</v>
          </cell>
          <cell r="BM375"/>
          <cell r="BN375">
            <v>52225</v>
          </cell>
          <cell r="BO375"/>
          <cell r="BP375"/>
          <cell r="BQ375"/>
          <cell r="BR375"/>
          <cell r="BS375">
            <v>52225</v>
          </cell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>
            <v>52225</v>
          </cell>
          <cell r="DA375"/>
          <cell r="DB375">
            <v>52225</v>
          </cell>
          <cell r="DC375"/>
          <cell r="DD375"/>
          <cell r="DE375"/>
          <cell r="DF375"/>
          <cell r="DG375"/>
          <cell r="DH375">
            <v>52225</v>
          </cell>
          <cell r="DI375"/>
          <cell r="DJ375"/>
          <cell r="DK375"/>
          <cell r="DL375">
            <v>52225</v>
          </cell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  <cell r="DW375"/>
          <cell r="DX375"/>
          <cell r="DY375"/>
          <cell r="DZ375"/>
          <cell r="EA375"/>
          <cell r="EB375"/>
          <cell r="EC375"/>
          <cell r="ED375"/>
          <cell r="EE375"/>
          <cell r="EF375"/>
          <cell r="EG375"/>
          <cell r="EH375"/>
          <cell r="EI375"/>
          <cell r="EJ375"/>
          <cell r="EK375"/>
          <cell r="EL375"/>
          <cell r="EM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  <cell r="EZ375"/>
          <cell r="FA375"/>
          <cell r="FB375"/>
          <cell r="FC375"/>
          <cell r="FD375"/>
          <cell r="FE375"/>
          <cell r="FF375"/>
          <cell r="FG375"/>
          <cell r="FH375"/>
          <cell r="FI375"/>
          <cell r="FJ375"/>
          <cell r="FK375"/>
          <cell r="FL375"/>
          <cell r="FM375"/>
          <cell r="FN375"/>
          <cell r="FO375"/>
          <cell r="FP375"/>
          <cell r="FQ375"/>
          <cell r="FR375"/>
          <cell r="FS375"/>
          <cell r="FT375"/>
          <cell r="FU375"/>
          <cell r="FV375"/>
          <cell r="FW375"/>
          <cell r="FX375"/>
          <cell r="FY375"/>
          <cell r="FZ375"/>
          <cell r="GA375"/>
          <cell r="GB375"/>
          <cell r="GC375"/>
          <cell r="GD375"/>
          <cell r="GE375"/>
          <cell r="GF375"/>
          <cell r="GG375"/>
          <cell r="GH375"/>
          <cell r="GI375"/>
          <cell r="GJ375"/>
          <cell r="GK375"/>
          <cell r="GL375"/>
          <cell r="GM375"/>
          <cell r="GN375"/>
          <cell r="GO375"/>
          <cell r="GP375"/>
          <cell r="GQ375"/>
          <cell r="GR375"/>
          <cell r="GS375"/>
          <cell r="GT375"/>
          <cell r="GU375"/>
          <cell r="GV375"/>
          <cell r="GW375"/>
          <cell r="GX375"/>
          <cell r="GY375">
            <v>52225</v>
          </cell>
          <cell r="GZ375">
            <v>52225</v>
          </cell>
          <cell r="HA375">
            <v>52225</v>
          </cell>
          <cell r="HB375"/>
          <cell r="HC375"/>
          <cell r="HD375"/>
          <cell r="HE375"/>
          <cell r="HF375"/>
          <cell r="HG375"/>
          <cell r="HH375"/>
          <cell r="HI375"/>
          <cell r="HJ375">
            <v>0</v>
          </cell>
          <cell r="HK375"/>
          <cell r="HL375"/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/>
          <cell r="IK375"/>
          <cell r="IL375"/>
          <cell r="IM375"/>
          <cell r="IN375"/>
          <cell r="IO375"/>
          <cell r="IP375"/>
          <cell r="IQ375"/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/>
          <cell r="AK376"/>
          <cell r="AL376"/>
          <cell r="AM376"/>
          <cell r="AN376">
            <v>52225</v>
          </cell>
          <cell r="AO376">
            <v>52225</v>
          </cell>
          <cell r="AP376"/>
          <cell r="AQ376"/>
          <cell r="AR376"/>
          <cell r="AS376"/>
          <cell r="AT376"/>
          <cell r="AU376"/>
          <cell r="AV376"/>
          <cell r="AW376"/>
          <cell r="AX376">
            <v>52225</v>
          </cell>
          <cell r="AY376"/>
          <cell r="AZ376">
            <v>52225</v>
          </cell>
          <cell r="BA376"/>
          <cell r="BB376">
            <v>52225</v>
          </cell>
          <cell r="BC376"/>
          <cell r="BD376"/>
          <cell r="BE376"/>
          <cell r="BF376"/>
          <cell r="BG376"/>
          <cell r="BH376"/>
          <cell r="BI376"/>
          <cell r="BJ376"/>
          <cell r="BK376"/>
          <cell r="BL376">
            <v>52225</v>
          </cell>
          <cell r="BM376"/>
          <cell r="BN376">
            <v>52225</v>
          </cell>
          <cell r="BO376"/>
          <cell r="BP376"/>
          <cell r="BQ376"/>
          <cell r="BR376"/>
          <cell r="BS376">
            <v>52225</v>
          </cell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>
            <v>52225</v>
          </cell>
          <cell r="DA376"/>
          <cell r="DB376">
            <v>52225</v>
          </cell>
          <cell r="DC376"/>
          <cell r="DD376"/>
          <cell r="DE376"/>
          <cell r="DF376"/>
          <cell r="DG376"/>
          <cell r="DH376">
            <v>52225</v>
          </cell>
          <cell r="DI376"/>
          <cell r="DJ376"/>
          <cell r="DK376"/>
          <cell r="DL376">
            <v>52225</v>
          </cell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  <cell r="DW376"/>
          <cell r="DX376"/>
          <cell r="DY376"/>
          <cell r="DZ376"/>
          <cell r="EA376"/>
          <cell r="EB376"/>
          <cell r="EC376"/>
          <cell r="ED376"/>
          <cell r="EE376"/>
          <cell r="EF376"/>
          <cell r="EG376"/>
          <cell r="EH376"/>
          <cell r="EI376"/>
          <cell r="EJ376"/>
          <cell r="EK376"/>
          <cell r="EL376"/>
          <cell r="EM376"/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  <cell r="EZ376"/>
          <cell r="FA376"/>
          <cell r="FB376"/>
          <cell r="FC376"/>
          <cell r="FD376"/>
          <cell r="FE376"/>
          <cell r="FF376"/>
          <cell r="FG376"/>
          <cell r="FH376"/>
          <cell r="FI376"/>
          <cell r="FJ376"/>
          <cell r="FK376"/>
          <cell r="FL376"/>
          <cell r="FM376"/>
          <cell r="FN376"/>
          <cell r="FO376"/>
          <cell r="FP376"/>
          <cell r="FQ376"/>
          <cell r="FR376"/>
          <cell r="FS376"/>
          <cell r="FT376"/>
          <cell r="FU376"/>
          <cell r="FV376"/>
          <cell r="FW376"/>
          <cell r="FX376"/>
          <cell r="FY376"/>
          <cell r="FZ376"/>
          <cell r="GA376"/>
          <cell r="GB376"/>
          <cell r="GC376"/>
          <cell r="GD376"/>
          <cell r="GE376"/>
          <cell r="GF376"/>
          <cell r="GG376"/>
          <cell r="GH376"/>
          <cell r="GI376"/>
          <cell r="GJ376"/>
          <cell r="GK376"/>
          <cell r="GL376"/>
          <cell r="GM376"/>
          <cell r="GN376"/>
          <cell r="GO376"/>
          <cell r="GP376"/>
          <cell r="GQ376"/>
          <cell r="GR376"/>
          <cell r="GS376"/>
          <cell r="GT376"/>
          <cell r="GU376"/>
          <cell r="GV376"/>
          <cell r="GW376"/>
          <cell r="GX376"/>
          <cell r="GY376">
            <v>52225</v>
          </cell>
          <cell r="GZ376">
            <v>52225</v>
          </cell>
          <cell r="HA376">
            <v>52225</v>
          </cell>
          <cell r="HB376"/>
          <cell r="HC376"/>
          <cell r="HD376"/>
          <cell r="HE376"/>
          <cell r="HF376"/>
          <cell r="HG376"/>
          <cell r="HH376"/>
          <cell r="HI376"/>
          <cell r="HJ376">
            <v>0</v>
          </cell>
          <cell r="HK376"/>
          <cell r="HL376"/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/>
          <cell r="IK376"/>
          <cell r="IL376"/>
          <cell r="IM376"/>
          <cell r="IN376"/>
          <cell r="IO376"/>
          <cell r="IP376"/>
          <cell r="IQ376"/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/>
          <cell r="AK377"/>
          <cell r="AL377"/>
          <cell r="AM377"/>
          <cell r="AN377">
            <v>52225</v>
          </cell>
          <cell r="AO377">
            <v>52225</v>
          </cell>
          <cell r="AP377"/>
          <cell r="AQ377"/>
          <cell r="AR377"/>
          <cell r="AS377"/>
          <cell r="AT377"/>
          <cell r="AU377"/>
          <cell r="AV377"/>
          <cell r="AW377"/>
          <cell r="AX377">
            <v>52225</v>
          </cell>
          <cell r="AY377"/>
          <cell r="AZ377">
            <v>52225</v>
          </cell>
          <cell r="BA377"/>
          <cell r="BB377">
            <v>52225</v>
          </cell>
          <cell r="BC377"/>
          <cell r="BD377"/>
          <cell r="BE377"/>
          <cell r="BF377"/>
          <cell r="BG377"/>
          <cell r="BH377"/>
          <cell r="BI377"/>
          <cell r="BJ377"/>
          <cell r="BK377"/>
          <cell r="BL377">
            <v>52225</v>
          </cell>
          <cell r="BM377"/>
          <cell r="BN377">
            <v>52225</v>
          </cell>
          <cell r="BO377"/>
          <cell r="BP377"/>
          <cell r="BQ377"/>
          <cell r="BR377"/>
          <cell r="BS377">
            <v>52225</v>
          </cell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>
            <v>52225</v>
          </cell>
          <cell r="DA377"/>
          <cell r="DB377">
            <v>52225</v>
          </cell>
          <cell r="DC377"/>
          <cell r="DD377"/>
          <cell r="DE377"/>
          <cell r="DF377"/>
          <cell r="DG377"/>
          <cell r="DH377">
            <v>52225</v>
          </cell>
          <cell r="DI377"/>
          <cell r="DJ377"/>
          <cell r="DK377"/>
          <cell r="DL377">
            <v>52225</v>
          </cell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  <cell r="DW377"/>
          <cell r="DX377"/>
          <cell r="DY377"/>
          <cell r="DZ377"/>
          <cell r="EA377"/>
          <cell r="EB377"/>
          <cell r="EC377"/>
          <cell r="ED377"/>
          <cell r="EE377"/>
          <cell r="EF377"/>
          <cell r="EG377"/>
          <cell r="EH377"/>
          <cell r="EI377"/>
          <cell r="EJ377"/>
          <cell r="EK377"/>
          <cell r="EL377"/>
          <cell r="EM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  <cell r="EZ377"/>
          <cell r="FA377"/>
          <cell r="FB377"/>
          <cell r="FC377"/>
          <cell r="FD377"/>
          <cell r="FE377"/>
          <cell r="FF377"/>
          <cell r="FG377"/>
          <cell r="FH377"/>
          <cell r="FI377"/>
          <cell r="FJ377"/>
          <cell r="FK377"/>
          <cell r="FL377"/>
          <cell r="FM377"/>
          <cell r="FN377"/>
          <cell r="FO377"/>
          <cell r="FP377"/>
          <cell r="FQ377"/>
          <cell r="FR377"/>
          <cell r="FS377"/>
          <cell r="FT377"/>
          <cell r="FU377"/>
          <cell r="FV377">
            <v>0</v>
          </cell>
          <cell r="FW377"/>
          <cell r="FX377"/>
          <cell r="FY377">
            <v>0</v>
          </cell>
          <cell r="FZ377"/>
          <cell r="GA377"/>
          <cell r="GB377"/>
          <cell r="GC377"/>
          <cell r="GD377"/>
          <cell r="GE377"/>
          <cell r="GF377"/>
          <cell r="GG377"/>
          <cell r="GH377">
            <v>1289.3</v>
          </cell>
          <cell r="GI377"/>
          <cell r="GJ377"/>
          <cell r="GK377">
            <v>1289.3</v>
          </cell>
          <cell r="GL377"/>
          <cell r="GM377"/>
          <cell r="GN377"/>
          <cell r="GO377"/>
          <cell r="GP377"/>
          <cell r="GQ377"/>
          <cell r="GR377"/>
          <cell r="GS377"/>
          <cell r="GT377"/>
          <cell r="GU377"/>
          <cell r="GV377"/>
          <cell r="GW377"/>
          <cell r="GX377"/>
          <cell r="GY377">
            <v>1289.2998046875</v>
          </cell>
          <cell r="GZ377">
            <v>1289.2998046875</v>
          </cell>
          <cell r="HA377">
            <v>1289.2998046875</v>
          </cell>
          <cell r="HB377"/>
          <cell r="HC377"/>
          <cell r="HD377"/>
          <cell r="HE377"/>
          <cell r="HF377"/>
          <cell r="HG377"/>
          <cell r="HH377"/>
          <cell r="HI377"/>
          <cell r="HJ377">
            <v>0</v>
          </cell>
          <cell r="HK377"/>
          <cell r="HL377"/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/>
          <cell r="IK377"/>
          <cell r="IL377"/>
          <cell r="IM377"/>
          <cell r="IN377"/>
          <cell r="IO377"/>
          <cell r="IP377"/>
          <cell r="IQ377"/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/>
          <cell r="AK378"/>
          <cell r="AL378"/>
          <cell r="AM378"/>
          <cell r="AN378">
            <v>1289.2998046875</v>
          </cell>
          <cell r="AO378">
            <v>1289.2998046875</v>
          </cell>
          <cell r="AP378"/>
          <cell r="AQ378"/>
          <cell r="AR378"/>
          <cell r="AS378"/>
          <cell r="AT378"/>
          <cell r="AU378"/>
          <cell r="AV378"/>
          <cell r="AW378"/>
          <cell r="AX378">
            <v>1289.2998046875</v>
          </cell>
          <cell r="AY378"/>
          <cell r="AZ378">
            <v>1289.2998046875</v>
          </cell>
          <cell r="BA378"/>
          <cell r="BB378">
            <v>1289.2998046875</v>
          </cell>
          <cell r="BC378"/>
          <cell r="BD378"/>
          <cell r="BE378"/>
          <cell r="BF378"/>
          <cell r="BG378"/>
          <cell r="BH378"/>
          <cell r="BI378"/>
          <cell r="BJ378"/>
          <cell r="BK378"/>
          <cell r="BL378">
            <v>1289.2998046875</v>
          </cell>
          <cell r="BM378"/>
          <cell r="BN378">
            <v>1289.2998046875</v>
          </cell>
          <cell r="BO378"/>
          <cell r="BP378"/>
          <cell r="BQ378"/>
          <cell r="BR378"/>
          <cell r="BS378">
            <v>1289.2998046875</v>
          </cell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>
            <v>1289.2998046875</v>
          </cell>
          <cell r="DA378"/>
          <cell r="DB378">
            <v>1289.2998046875</v>
          </cell>
          <cell r="DC378"/>
          <cell r="DD378"/>
          <cell r="DE378"/>
          <cell r="DF378"/>
          <cell r="DG378"/>
          <cell r="DH378">
            <v>1289.2998046875</v>
          </cell>
          <cell r="DI378"/>
          <cell r="DJ378"/>
          <cell r="DK378"/>
          <cell r="DL378">
            <v>1289.2998046875</v>
          </cell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  <cell r="DW378"/>
          <cell r="DX378"/>
          <cell r="DY378"/>
          <cell r="DZ378"/>
          <cell r="EA378"/>
          <cell r="EB378"/>
          <cell r="EC378"/>
          <cell r="ED378"/>
          <cell r="EE378"/>
          <cell r="EF378"/>
          <cell r="EG378"/>
          <cell r="EH378"/>
          <cell r="EI378"/>
          <cell r="EJ378"/>
          <cell r="EK378"/>
          <cell r="EL378"/>
          <cell r="EM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  <cell r="EZ378"/>
          <cell r="FA378"/>
          <cell r="FB378"/>
          <cell r="FC378"/>
          <cell r="FD378"/>
          <cell r="FE378"/>
          <cell r="FF378"/>
          <cell r="FG378"/>
          <cell r="FH378"/>
          <cell r="FI378"/>
          <cell r="FJ378"/>
          <cell r="FK378"/>
          <cell r="FL378"/>
          <cell r="FM378"/>
          <cell r="FN378"/>
          <cell r="FO378"/>
          <cell r="FP378"/>
          <cell r="FQ378"/>
          <cell r="FR378"/>
          <cell r="FS378"/>
          <cell r="FT378"/>
          <cell r="FU378"/>
          <cell r="FV378"/>
          <cell r="FW378"/>
          <cell r="FX378"/>
          <cell r="FY378">
            <v>0</v>
          </cell>
          <cell r="FZ378"/>
          <cell r="GA378"/>
          <cell r="GB378"/>
          <cell r="GC378"/>
          <cell r="GD378"/>
          <cell r="GE378"/>
          <cell r="GF378"/>
          <cell r="GG378"/>
          <cell r="GH378"/>
          <cell r="GI378"/>
          <cell r="GJ378"/>
          <cell r="GK378">
            <v>179.6</v>
          </cell>
          <cell r="GL378"/>
          <cell r="GM378"/>
          <cell r="GN378"/>
          <cell r="GO378"/>
          <cell r="GP378"/>
          <cell r="GQ378"/>
          <cell r="GR378"/>
          <cell r="GS378"/>
          <cell r="GT378"/>
          <cell r="GU378"/>
          <cell r="GV378"/>
          <cell r="GW378"/>
          <cell r="GX378"/>
          <cell r="GY378">
            <v>179.5999755859375</v>
          </cell>
          <cell r="GZ378">
            <v>179.5999755859375</v>
          </cell>
          <cell r="HA378">
            <v>179.5999755859375</v>
          </cell>
          <cell r="HB378"/>
          <cell r="HC378"/>
          <cell r="HD378"/>
          <cell r="HE378"/>
          <cell r="HF378"/>
          <cell r="HG378"/>
          <cell r="HH378"/>
          <cell r="HI378"/>
          <cell r="HJ378">
            <v>0</v>
          </cell>
          <cell r="HK378"/>
          <cell r="HL378"/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/>
          <cell r="IK378"/>
          <cell r="IL378"/>
          <cell r="IM378"/>
          <cell r="IN378"/>
          <cell r="IO378"/>
          <cell r="IP378"/>
          <cell r="IQ378"/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/>
          <cell r="AK379"/>
          <cell r="AL379"/>
          <cell r="AM379"/>
          <cell r="AN379">
            <v>179.5999755859375</v>
          </cell>
          <cell r="AO379">
            <v>179.5999755859375</v>
          </cell>
          <cell r="AP379"/>
          <cell r="AQ379"/>
          <cell r="AR379"/>
          <cell r="AS379"/>
          <cell r="AT379"/>
          <cell r="AU379"/>
          <cell r="AV379"/>
          <cell r="AW379"/>
          <cell r="AX379">
            <v>179.5999755859375</v>
          </cell>
          <cell r="AY379"/>
          <cell r="AZ379">
            <v>179.5999755859375</v>
          </cell>
          <cell r="BA379"/>
          <cell r="BB379">
            <v>179.5999755859375</v>
          </cell>
          <cell r="BC379"/>
          <cell r="BD379"/>
          <cell r="BE379"/>
          <cell r="BF379"/>
          <cell r="BG379"/>
          <cell r="BH379"/>
          <cell r="BI379"/>
          <cell r="BJ379"/>
          <cell r="BK379"/>
          <cell r="BL379">
            <v>179.5999755859375</v>
          </cell>
          <cell r="BM379"/>
          <cell r="BN379">
            <v>179.5999755859375</v>
          </cell>
          <cell r="BO379"/>
          <cell r="BP379"/>
          <cell r="BQ379"/>
          <cell r="BR379"/>
          <cell r="BS379">
            <v>179.5999755859375</v>
          </cell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179.5999755859375</v>
          </cell>
          <cell r="DA379"/>
          <cell r="DB379">
            <v>179.5999755859375</v>
          </cell>
          <cell r="DC379"/>
          <cell r="DD379"/>
          <cell r="DE379"/>
          <cell r="DF379"/>
          <cell r="DG379"/>
          <cell r="DH379">
            <v>179.5999755859375</v>
          </cell>
          <cell r="DI379"/>
          <cell r="DJ379"/>
          <cell r="DK379"/>
          <cell r="DL379">
            <v>179.5999755859375</v>
          </cell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>
            <v>23.2</v>
          </cell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>
            <v>0</v>
          </cell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>
            <v>0</v>
          </cell>
          <cell r="GZ379">
            <v>0</v>
          </cell>
          <cell r="HA379">
            <v>0</v>
          </cell>
          <cell r="HB379"/>
          <cell r="HC379"/>
          <cell r="HD379"/>
          <cell r="HE379"/>
          <cell r="HF379"/>
          <cell r="HG379"/>
          <cell r="HH379"/>
          <cell r="HI379"/>
          <cell r="HJ379">
            <v>0</v>
          </cell>
          <cell r="HK379"/>
          <cell r="HL379"/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/>
          <cell r="IK379"/>
          <cell r="IL379"/>
          <cell r="IM379"/>
          <cell r="IN379"/>
          <cell r="IO379"/>
          <cell r="IP379"/>
          <cell r="IQ379"/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/>
          <cell r="AK380"/>
          <cell r="AL380"/>
          <cell r="AM380"/>
          <cell r="AN380">
            <v>0</v>
          </cell>
          <cell r="AO380">
            <v>0</v>
          </cell>
          <cell r="AP380"/>
          <cell r="AQ380"/>
          <cell r="AR380"/>
          <cell r="AS380"/>
          <cell r="AT380"/>
          <cell r="AU380"/>
          <cell r="AV380"/>
          <cell r="AW380"/>
          <cell r="AX380">
            <v>0</v>
          </cell>
          <cell r="AY380"/>
          <cell r="AZ380">
            <v>0</v>
          </cell>
          <cell r="BA380"/>
          <cell r="BB380">
            <v>0</v>
          </cell>
          <cell r="BC380"/>
          <cell r="BD380"/>
          <cell r="BE380"/>
          <cell r="BF380"/>
          <cell r="BG380"/>
          <cell r="BH380"/>
          <cell r="BI380"/>
          <cell r="BJ380"/>
          <cell r="BK380"/>
          <cell r="BL380">
            <v>0</v>
          </cell>
          <cell r="BM380"/>
          <cell r="BN380">
            <v>0</v>
          </cell>
          <cell r="BO380"/>
          <cell r="BP380"/>
          <cell r="BQ380"/>
          <cell r="BR380"/>
          <cell r="BS380">
            <v>0</v>
          </cell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/>
          <cell r="DB380">
            <v>0</v>
          </cell>
          <cell r="DC380"/>
          <cell r="DD380"/>
          <cell r="DE380"/>
          <cell r="DF380"/>
          <cell r="DG380"/>
          <cell r="DH380">
            <v>0</v>
          </cell>
          <cell r="DI380"/>
          <cell r="DJ380"/>
          <cell r="DK380"/>
          <cell r="DL380">
            <v>0</v>
          </cell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>
            <v>93.1</v>
          </cell>
          <cell r="FW380"/>
          <cell r="FX380"/>
          <cell r="FY380">
            <v>93.1</v>
          </cell>
          <cell r="FZ380"/>
          <cell r="GA380"/>
          <cell r="GB380"/>
          <cell r="GC380"/>
          <cell r="GD380"/>
          <cell r="GE380"/>
          <cell r="GF380"/>
          <cell r="GG380"/>
          <cell r="GH380">
            <v>120.4</v>
          </cell>
          <cell r="GI380"/>
          <cell r="GJ380"/>
          <cell r="GK380">
            <v>120.4</v>
          </cell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>
            <v>120.39996337890625</v>
          </cell>
          <cell r="GZ380">
            <v>120.39996337890625</v>
          </cell>
          <cell r="HA380">
            <v>120.39996337890625</v>
          </cell>
          <cell r="HB380"/>
          <cell r="HC380"/>
          <cell r="HD380"/>
          <cell r="HE380"/>
          <cell r="HF380"/>
          <cell r="HG380"/>
          <cell r="HH380"/>
          <cell r="HI380"/>
          <cell r="HJ380">
            <v>0</v>
          </cell>
          <cell r="HK380"/>
          <cell r="HL380"/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/>
          <cell r="IK380"/>
          <cell r="IL380"/>
          <cell r="IM380"/>
          <cell r="IN380"/>
          <cell r="IO380"/>
          <cell r="IP380"/>
          <cell r="IQ380"/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/>
          <cell r="AK381"/>
          <cell r="AL381"/>
          <cell r="AM381"/>
          <cell r="AN381">
            <v>120.39996337890625</v>
          </cell>
          <cell r="AO381">
            <v>120.39996337890625</v>
          </cell>
          <cell r="AP381"/>
          <cell r="AQ381"/>
          <cell r="AR381"/>
          <cell r="AS381"/>
          <cell r="AT381"/>
          <cell r="AU381"/>
          <cell r="AV381"/>
          <cell r="AW381"/>
          <cell r="AX381">
            <v>120.39996337890625</v>
          </cell>
          <cell r="AY381"/>
          <cell r="AZ381">
            <v>120.39996337890625</v>
          </cell>
          <cell r="BA381"/>
          <cell r="BB381">
            <v>120.39996337890625</v>
          </cell>
          <cell r="BC381"/>
          <cell r="BD381"/>
          <cell r="BE381"/>
          <cell r="BF381"/>
          <cell r="BG381"/>
          <cell r="BH381"/>
          <cell r="BI381"/>
          <cell r="BJ381"/>
          <cell r="BK381"/>
          <cell r="BL381">
            <v>120.39996337890625</v>
          </cell>
          <cell r="BM381"/>
          <cell r="BN381">
            <v>120.39996337890625</v>
          </cell>
          <cell r="BO381"/>
          <cell r="BP381"/>
          <cell r="BQ381"/>
          <cell r="BR381"/>
          <cell r="BS381">
            <v>120.39996337890625</v>
          </cell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>
            <v>120.39996337890625</v>
          </cell>
          <cell r="DA381"/>
          <cell r="DB381">
            <v>120.39996337890625</v>
          </cell>
          <cell r="DC381"/>
          <cell r="DD381"/>
          <cell r="DE381"/>
          <cell r="DF381"/>
          <cell r="DG381"/>
          <cell r="DH381">
            <v>120.39996337890625</v>
          </cell>
          <cell r="DI381"/>
          <cell r="DJ381"/>
          <cell r="DK381"/>
          <cell r="DL381">
            <v>120.39996337890625</v>
          </cell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/>
          <cell r="FT381"/>
          <cell r="FU381"/>
          <cell r="FV381"/>
          <cell r="FW381"/>
          <cell r="FX381"/>
          <cell r="FY381">
            <v>0</v>
          </cell>
          <cell r="FZ381"/>
          <cell r="GA381"/>
          <cell r="GB381"/>
          <cell r="GC381"/>
          <cell r="GD381"/>
          <cell r="GE381"/>
          <cell r="GF381"/>
          <cell r="GG381"/>
          <cell r="GH381"/>
          <cell r="GI381"/>
          <cell r="GJ381"/>
          <cell r="GK381">
            <v>2423.6999999999998</v>
          </cell>
          <cell r="GL381"/>
          <cell r="GM381"/>
          <cell r="GN381"/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>
            <v>2423.69921875</v>
          </cell>
          <cell r="GZ381">
            <v>2423.69921875</v>
          </cell>
          <cell r="HA381">
            <v>2423.69921875</v>
          </cell>
          <cell r="HB381"/>
          <cell r="HC381"/>
          <cell r="HD381"/>
          <cell r="HE381"/>
          <cell r="HF381"/>
          <cell r="HG381"/>
          <cell r="HH381"/>
          <cell r="HI381"/>
          <cell r="HJ381">
            <v>0</v>
          </cell>
          <cell r="HK381"/>
          <cell r="HL381"/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/>
          <cell r="IK381"/>
          <cell r="IL381"/>
          <cell r="IM381"/>
          <cell r="IN381"/>
          <cell r="IO381"/>
          <cell r="IP381"/>
          <cell r="IQ381"/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/>
          <cell r="AK382"/>
          <cell r="AL382"/>
          <cell r="AM382"/>
          <cell r="AN382">
            <v>2423.69921875</v>
          </cell>
          <cell r="AO382">
            <v>2423.69921875</v>
          </cell>
          <cell r="AP382"/>
          <cell r="AQ382"/>
          <cell r="AR382"/>
          <cell r="AS382"/>
          <cell r="AT382"/>
          <cell r="AU382"/>
          <cell r="AV382"/>
          <cell r="AW382"/>
          <cell r="AX382">
            <v>2423.69921875</v>
          </cell>
          <cell r="AY382"/>
          <cell r="AZ382">
            <v>2423.69921875</v>
          </cell>
          <cell r="BA382"/>
          <cell r="BB382">
            <v>2423.69921875</v>
          </cell>
          <cell r="BC382"/>
          <cell r="BD382"/>
          <cell r="BE382"/>
          <cell r="BF382"/>
          <cell r="BG382"/>
          <cell r="BH382"/>
          <cell r="BI382"/>
          <cell r="BJ382"/>
          <cell r="BK382"/>
          <cell r="BL382">
            <v>2423.69921875</v>
          </cell>
          <cell r="BM382"/>
          <cell r="BN382">
            <v>2423.69921875</v>
          </cell>
          <cell r="BO382"/>
          <cell r="BP382"/>
          <cell r="BQ382"/>
          <cell r="BR382"/>
          <cell r="BS382">
            <v>2423.69921875</v>
          </cell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>
            <v>2423.69921875</v>
          </cell>
          <cell r="DA382"/>
          <cell r="DB382">
            <v>2423.69921875</v>
          </cell>
          <cell r="DC382"/>
          <cell r="DD382"/>
          <cell r="DE382"/>
          <cell r="DF382"/>
          <cell r="DG382"/>
          <cell r="DH382">
            <v>2423.69921875</v>
          </cell>
          <cell r="DI382"/>
          <cell r="DJ382"/>
          <cell r="DK382"/>
          <cell r="DL382">
            <v>2423.69921875</v>
          </cell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/>
          <cell r="FT382"/>
          <cell r="FU382"/>
          <cell r="FV382"/>
          <cell r="FW382"/>
          <cell r="FX382"/>
          <cell r="FY382">
            <v>0</v>
          </cell>
          <cell r="FZ382"/>
          <cell r="GA382"/>
          <cell r="GB382"/>
          <cell r="GC382"/>
          <cell r="GD382"/>
          <cell r="GE382"/>
          <cell r="GF382"/>
          <cell r="GG382"/>
          <cell r="GH382"/>
          <cell r="GI382"/>
          <cell r="GJ382"/>
          <cell r="GK382">
            <v>47.1</v>
          </cell>
          <cell r="GL382"/>
          <cell r="GM382"/>
          <cell r="GN382"/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>
            <v>47.0999755859375</v>
          </cell>
          <cell r="GZ382">
            <v>47.0999755859375</v>
          </cell>
          <cell r="HA382">
            <v>47.0999755859375</v>
          </cell>
          <cell r="HB382"/>
          <cell r="HC382"/>
          <cell r="HD382"/>
          <cell r="HE382"/>
          <cell r="HF382"/>
          <cell r="HG382"/>
          <cell r="HH382"/>
          <cell r="HI382"/>
          <cell r="HJ382">
            <v>0</v>
          </cell>
          <cell r="HK382"/>
          <cell r="HL382"/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/>
          <cell r="IK382"/>
          <cell r="IL382"/>
          <cell r="IM382"/>
          <cell r="IN382"/>
          <cell r="IO382"/>
          <cell r="IP382"/>
          <cell r="IQ382"/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/>
          <cell r="AK383"/>
          <cell r="AL383"/>
          <cell r="AM383"/>
          <cell r="AN383">
            <v>47.0999755859375</v>
          </cell>
          <cell r="AO383">
            <v>47.0999755859375</v>
          </cell>
          <cell r="AP383"/>
          <cell r="AQ383"/>
          <cell r="AR383"/>
          <cell r="AS383"/>
          <cell r="AT383"/>
          <cell r="AU383"/>
          <cell r="AV383"/>
          <cell r="AW383"/>
          <cell r="AX383">
            <v>47.0999755859375</v>
          </cell>
          <cell r="AY383"/>
          <cell r="AZ383">
            <v>47.0999755859375</v>
          </cell>
          <cell r="BA383"/>
          <cell r="BB383">
            <v>47.0999755859375</v>
          </cell>
          <cell r="BC383"/>
          <cell r="BD383"/>
          <cell r="BE383"/>
          <cell r="BF383"/>
          <cell r="BG383"/>
          <cell r="BH383"/>
          <cell r="BI383"/>
          <cell r="BJ383"/>
          <cell r="BK383"/>
          <cell r="BL383">
            <v>47.0999755859375</v>
          </cell>
          <cell r="BM383"/>
          <cell r="BN383">
            <v>47.0999755859375</v>
          </cell>
          <cell r="BO383"/>
          <cell r="BP383"/>
          <cell r="BQ383"/>
          <cell r="BR383"/>
          <cell r="BS383">
            <v>47.0999755859375</v>
          </cell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>
            <v>47.0999755859375</v>
          </cell>
          <cell r="DA383"/>
          <cell r="DB383">
            <v>47.0999755859375</v>
          </cell>
          <cell r="DC383"/>
          <cell r="DD383"/>
          <cell r="DE383"/>
          <cell r="DF383"/>
          <cell r="DG383"/>
          <cell r="DH383">
            <v>47.0999755859375</v>
          </cell>
          <cell r="DI383"/>
          <cell r="DJ383"/>
          <cell r="DK383"/>
          <cell r="DL383">
            <v>47.0999755859375</v>
          </cell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/>
          <cell r="FT383"/>
          <cell r="FU383"/>
          <cell r="FV383"/>
          <cell r="FW383"/>
          <cell r="FX383"/>
          <cell r="FY383">
            <v>0</v>
          </cell>
          <cell r="FZ383"/>
          <cell r="GA383"/>
          <cell r="GB383"/>
          <cell r="GC383"/>
          <cell r="GD383"/>
          <cell r="GE383"/>
          <cell r="GF383"/>
          <cell r="GG383"/>
          <cell r="GH383"/>
          <cell r="GI383"/>
          <cell r="GJ383"/>
          <cell r="GK383">
            <v>1891.3</v>
          </cell>
          <cell r="GL383"/>
          <cell r="GM383"/>
          <cell r="GN383"/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>
            <v>1891.2998046875</v>
          </cell>
          <cell r="GZ383">
            <v>1891.2998046875</v>
          </cell>
          <cell r="HA383">
            <v>1891.2998046875</v>
          </cell>
          <cell r="HB383"/>
          <cell r="HC383"/>
          <cell r="HD383"/>
          <cell r="HE383"/>
          <cell r="HF383"/>
          <cell r="HG383"/>
          <cell r="HH383"/>
          <cell r="HI383"/>
          <cell r="HJ383">
            <v>0</v>
          </cell>
          <cell r="HK383"/>
          <cell r="HL383"/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/>
          <cell r="IK383"/>
          <cell r="IL383"/>
          <cell r="IM383"/>
          <cell r="IN383"/>
          <cell r="IO383"/>
          <cell r="IP383"/>
          <cell r="IQ383"/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/>
          <cell r="AK384"/>
          <cell r="AL384"/>
          <cell r="AM384"/>
          <cell r="AN384">
            <v>1891.2998046875</v>
          </cell>
          <cell r="AO384">
            <v>1891.2998046875</v>
          </cell>
          <cell r="AP384"/>
          <cell r="AQ384"/>
          <cell r="AR384"/>
          <cell r="AS384"/>
          <cell r="AT384"/>
          <cell r="AU384"/>
          <cell r="AV384"/>
          <cell r="AW384"/>
          <cell r="AX384">
            <v>1891.2998046875</v>
          </cell>
          <cell r="AY384"/>
          <cell r="AZ384">
            <v>1891.2998046875</v>
          </cell>
          <cell r="BA384"/>
          <cell r="BB384">
            <v>1891.2998046875</v>
          </cell>
          <cell r="BC384"/>
          <cell r="BD384"/>
          <cell r="BE384"/>
          <cell r="BF384"/>
          <cell r="BG384"/>
          <cell r="BH384"/>
          <cell r="BI384"/>
          <cell r="BJ384"/>
          <cell r="BK384"/>
          <cell r="BL384">
            <v>1891.2998046875</v>
          </cell>
          <cell r="BM384"/>
          <cell r="BN384">
            <v>1891.2998046875</v>
          </cell>
          <cell r="BO384"/>
          <cell r="BP384"/>
          <cell r="BQ384"/>
          <cell r="BR384"/>
          <cell r="BS384">
            <v>1891.2998046875</v>
          </cell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>
            <v>1891.2998046875</v>
          </cell>
          <cell r="DA384"/>
          <cell r="DB384">
            <v>1891.2998046875</v>
          </cell>
          <cell r="DC384"/>
          <cell r="DD384"/>
          <cell r="DE384"/>
          <cell r="DF384"/>
          <cell r="DG384"/>
          <cell r="DH384">
            <v>1891.2998046875</v>
          </cell>
          <cell r="DI384"/>
          <cell r="DJ384"/>
          <cell r="DK384"/>
          <cell r="DL384">
            <v>1891.2998046875</v>
          </cell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/>
          <cell r="FT384"/>
          <cell r="FU384"/>
          <cell r="FV384"/>
          <cell r="FW384"/>
          <cell r="FX384"/>
          <cell r="FY384">
            <v>0</v>
          </cell>
          <cell r="FZ384"/>
          <cell r="GA384"/>
          <cell r="GB384"/>
          <cell r="GC384"/>
          <cell r="GD384"/>
          <cell r="GE384"/>
          <cell r="GF384"/>
          <cell r="GG384"/>
          <cell r="GH384"/>
          <cell r="GI384"/>
          <cell r="GJ384"/>
          <cell r="GK384">
            <v>80.8</v>
          </cell>
          <cell r="GL384"/>
          <cell r="GM384"/>
          <cell r="GN384"/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>
            <v>80.79998779296875</v>
          </cell>
          <cell r="GZ384">
            <v>80.79998779296875</v>
          </cell>
          <cell r="HA384">
            <v>80.79998779296875</v>
          </cell>
          <cell r="HB384"/>
          <cell r="HC384"/>
          <cell r="HD384"/>
          <cell r="HE384"/>
          <cell r="HF384"/>
          <cell r="HG384"/>
          <cell r="HH384"/>
          <cell r="HI384"/>
          <cell r="HJ384">
            <v>0</v>
          </cell>
          <cell r="HK384"/>
          <cell r="HL384"/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/>
          <cell r="IK384"/>
          <cell r="IL384"/>
          <cell r="IM384"/>
          <cell r="IN384"/>
          <cell r="IO384"/>
          <cell r="IP384"/>
          <cell r="IQ384"/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/>
          <cell r="AK385"/>
          <cell r="AL385"/>
          <cell r="AM385"/>
          <cell r="AN385">
            <v>80.79998779296875</v>
          </cell>
          <cell r="AO385">
            <v>80.79998779296875</v>
          </cell>
          <cell r="AP385"/>
          <cell r="AQ385"/>
          <cell r="AR385"/>
          <cell r="AS385"/>
          <cell r="AT385"/>
          <cell r="AU385"/>
          <cell r="AV385"/>
          <cell r="AW385"/>
          <cell r="AX385">
            <v>80.79998779296875</v>
          </cell>
          <cell r="AY385"/>
          <cell r="AZ385">
            <v>80.79998779296875</v>
          </cell>
          <cell r="BA385"/>
          <cell r="BB385">
            <v>80.79998779296875</v>
          </cell>
          <cell r="BC385"/>
          <cell r="BD385"/>
          <cell r="BE385"/>
          <cell r="BF385"/>
          <cell r="BG385"/>
          <cell r="BH385"/>
          <cell r="BI385"/>
          <cell r="BJ385"/>
          <cell r="BK385"/>
          <cell r="BL385">
            <v>80.79998779296875</v>
          </cell>
          <cell r="BM385"/>
          <cell r="BN385">
            <v>80.79998779296875</v>
          </cell>
          <cell r="BO385"/>
          <cell r="BP385"/>
          <cell r="BQ385"/>
          <cell r="BR385"/>
          <cell r="BS385">
            <v>80.79998779296875</v>
          </cell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>
            <v>80.79998779296875</v>
          </cell>
          <cell r="DA385"/>
          <cell r="DB385">
            <v>80.79998779296875</v>
          </cell>
          <cell r="DC385"/>
          <cell r="DD385"/>
          <cell r="DE385"/>
          <cell r="DF385"/>
          <cell r="DG385"/>
          <cell r="DH385">
            <v>80.79998779296875</v>
          </cell>
          <cell r="DI385"/>
          <cell r="DJ385"/>
          <cell r="DK385"/>
          <cell r="DL385">
            <v>80.79998779296875</v>
          </cell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>
            <v>134.4</v>
          </cell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>
            <v>0</v>
          </cell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>
            <v>0</v>
          </cell>
          <cell r="GZ385">
            <v>0</v>
          </cell>
          <cell r="HA385">
            <v>0</v>
          </cell>
          <cell r="HB385"/>
          <cell r="HC385"/>
          <cell r="HD385"/>
          <cell r="HE385"/>
          <cell r="HF385"/>
          <cell r="HG385"/>
          <cell r="HH385"/>
          <cell r="HI385"/>
          <cell r="HJ385">
            <v>0</v>
          </cell>
          <cell r="HK385"/>
          <cell r="HL385"/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/>
          <cell r="IK385"/>
          <cell r="IL385"/>
          <cell r="IM385"/>
          <cell r="IN385"/>
          <cell r="IO385"/>
          <cell r="IP385"/>
          <cell r="IQ385"/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/>
          <cell r="AK386"/>
          <cell r="AL386"/>
          <cell r="AM386"/>
          <cell r="AN386">
            <v>0</v>
          </cell>
          <cell r="AO386">
            <v>0</v>
          </cell>
          <cell r="AP386"/>
          <cell r="AQ386"/>
          <cell r="AR386"/>
          <cell r="AS386"/>
          <cell r="AT386"/>
          <cell r="AU386"/>
          <cell r="AV386"/>
          <cell r="AW386"/>
          <cell r="AX386">
            <v>0</v>
          </cell>
          <cell r="AY386"/>
          <cell r="AZ386">
            <v>0</v>
          </cell>
          <cell r="BA386"/>
          <cell r="BB386">
            <v>0</v>
          </cell>
          <cell r="BC386"/>
          <cell r="BD386"/>
          <cell r="BE386"/>
          <cell r="BF386"/>
          <cell r="BG386"/>
          <cell r="BH386"/>
          <cell r="BI386"/>
          <cell r="BJ386"/>
          <cell r="BK386"/>
          <cell r="BL386">
            <v>0</v>
          </cell>
          <cell r="BM386"/>
          <cell r="BN386">
            <v>0</v>
          </cell>
          <cell r="BO386"/>
          <cell r="BP386"/>
          <cell r="BQ386"/>
          <cell r="BR386"/>
          <cell r="BS386">
            <v>0</v>
          </cell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>
            <v>0</v>
          </cell>
          <cell r="DA386"/>
          <cell r="DB386">
            <v>0</v>
          </cell>
          <cell r="DC386"/>
          <cell r="DD386"/>
          <cell r="DE386"/>
          <cell r="DF386"/>
          <cell r="DG386"/>
          <cell r="DH386">
            <v>0</v>
          </cell>
          <cell r="DI386"/>
          <cell r="DJ386"/>
          <cell r="DK386"/>
          <cell r="DL386">
            <v>0</v>
          </cell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  <cell r="DW386"/>
          <cell r="DX386"/>
          <cell r="DY386"/>
          <cell r="DZ386"/>
          <cell r="EA386"/>
          <cell r="EB386"/>
          <cell r="EC386"/>
          <cell r="ED386"/>
          <cell r="EE386"/>
          <cell r="EF386"/>
          <cell r="EG386"/>
          <cell r="EH386"/>
          <cell r="EI386"/>
          <cell r="EJ386"/>
          <cell r="EK386"/>
          <cell r="EL386"/>
          <cell r="EM386"/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  <cell r="EZ386"/>
          <cell r="FA386"/>
          <cell r="FB386"/>
          <cell r="FC386"/>
          <cell r="FD386"/>
          <cell r="FE386"/>
          <cell r="FF386"/>
          <cell r="FG386"/>
          <cell r="FH386"/>
          <cell r="FI386"/>
          <cell r="FJ386"/>
          <cell r="FK386"/>
          <cell r="FL386"/>
          <cell r="FM386"/>
          <cell r="FN386"/>
          <cell r="FO386"/>
          <cell r="FP386"/>
          <cell r="FQ386"/>
          <cell r="FR386"/>
          <cell r="FS386"/>
          <cell r="FT386"/>
          <cell r="FU386"/>
          <cell r="FV386">
            <v>37.1</v>
          </cell>
          <cell r="FW386"/>
          <cell r="FX386"/>
          <cell r="FY386">
            <v>411</v>
          </cell>
          <cell r="FZ386"/>
          <cell r="GA386"/>
          <cell r="GB386"/>
          <cell r="GC386"/>
          <cell r="GD386"/>
          <cell r="GE386"/>
          <cell r="GF386"/>
          <cell r="GG386"/>
          <cell r="GH386">
            <v>0</v>
          </cell>
          <cell r="GI386"/>
          <cell r="GJ386"/>
          <cell r="GK386">
            <v>0</v>
          </cell>
          <cell r="GL386"/>
          <cell r="GM386"/>
          <cell r="GN386"/>
          <cell r="GO386"/>
          <cell r="GP386"/>
          <cell r="GQ386"/>
          <cell r="GR386"/>
          <cell r="GS386"/>
          <cell r="GT386"/>
          <cell r="GU386"/>
          <cell r="GV386"/>
          <cell r="GW386"/>
          <cell r="GX386"/>
          <cell r="GY386">
            <v>0</v>
          </cell>
          <cell r="GZ386">
            <v>0</v>
          </cell>
          <cell r="HA386">
            <v>0</v>
          </cell>
          <cell r="HB386"/>
          <cell r="HC386"/>
          <cell r="HD386"/>
          <cell r="HE386"/>
          <cell r="HF386"/>
          <cell r="HG386"/>
          <cell r="HH386"/>
          <cell r="HI386"/>
          <cell r="HJ386">
            <v>0</v>
          </cell>
          <cell r="HK386"/>
          <cell r="HL386"/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/>
          <cell r="IK386"/>
          <cell r="IL386"/>
          <cell r="IM386"/>
          <cell r="IN386"/>
          <cell r="IO386"/>
          <cell r="IP386"/>
          <cell r="IQ386"/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/>
          <cell r="AK387"/>
          <cell r="AL387"/>
          <cell r="AM387"/>
          <cell r="AN387">
            <v>0</v>
          </cell>
          <cell r="AO387">
            <v>0</v>
          </cell>
          <cell r="AP387"/>
          <cell r="AQ387"/>
          <cell r="AR387"/>
          <cell r="AS387"/>
          <cell r="AT387"/>
          <cell r="AU387"/>
          <cell r="AV387"/>
          <cell r="AW387"/>
          <cell r="AX387">
            <v>0</v>
          </cell>
          <cell r="AY387"/>
          <cell r="AZ387">
            <v>0</v>
          </cell>
          <cell r="BA387"/>
          <cell r="BB387">
            <v>0</v>
          </cell>
          <cell r="BC387"/>
          <cell r="BD387"/>
          <cell r="BE387"/>
          <cell r="BF387"/>
          <cell r="BG387"/>
          <cell r="BH387"/>
          <cell r="BI387"/>
          <cell r="BJ387"/>
          <cell r="BK387"/>
          <cell r="BL387">
            <v>0</v>
          </cell>
          <cell r="BM387"/>
          <cell r="BN387">
            <v>0</v>
          </cell>
          <cell r="BO387"/>
          <cell r="BP387"/>
          <cell r="BQ387"/>
          <cell r="BR387"/>
          <cell r="BS387">
            <v>0</v>
          </cell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>
            <v>0</v>
          </cell>
          <cell r="DA387"/>
          <cell r="DB387">
            <v>0</v>
          </cell>
          <cell r="DC387"/>
          <cell r="DD387"/>
          <cell r="DE387"/>
          <cell r="DF387"/>
          <cell r="DG387"/>
          <cell r="DH387">
            <v>0</v>
          </cell>
          <cell r="DI387"/>
          <cell r="DJ387"/>
          <cell r="DK387"/>
          <cell r="DL387">
            <v>0</v>
          </cell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>
            <v>83</v>
          </cell>
          <cell r="FW387"/>
          <cell r="FX387"/>
          <cell r="FY387">
            <v>258.89999999999998</v>
          </cell>
          <cell r="FZ387"/>
          <cell r="GA387"/>
          <cell r="GB387"/>
          <cell r="GC387"/>
          <cell r="GD387"/>
          <cell r="GE387"/>
          <cell r="GF387"/>
          <cell r="GG387"/>
          <cell r="GH387">
            <v>0</v>
          </cell>
          <cell r="GI387"/>
          <cell r="GJ387"/>
          <cell r="GK387">
            <v>0</v>
          </cell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>
            <v>0</v>
          </cell>
          <cell r="GZ387">
            <v>0</v>
          </cell>
          <cell r="HA387">
            <v>0</v>
          </cell>
          <cell r="HB387"/>
          <cell r="HC387"/>
          <cell r="HD387"/>
          <cell r="HE387"/>
          <cell r="HF387"/>
          <cell r="HG387"/>
          <cell r="HH387"/>
          <cell r="HI387"/>
          <cell r="HJ387">
            <v>0</v>
          </cell>
          <cell r="HK387"/>
          <cell r="HL387"/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/>
          <cell r="IK387"/>
          <cell r="IL387"/>
          <cell r="IM387"/>
          <cell r="IN387"/>
          <cell r="IO387"/>
          <cell r="IP387"/>
          <cell r="IQ387"/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/>
          <cell r="AK388"/>
          <cell r="AL388"/>
          <cell r="AM388"/>
          <cell r="AN388">
            <v>0</v>
          </cell>
          <cell r="AO388">
            <v>0</v>
          </cell>
          <cell r="AP388"/>
          <cell r="AQ388"/>
          <cell r="AR388"/>
          <cell r="AS388"/>
          <cell r="AT388"/>
          <cell r="AU388"/>
          <cell r="AV388"/>
          <cell r="AW388"/>
          <cell r="AX388">
            <v>0</v>
          </cell>
          <cell r="AY388"/>
          <cell r="AZ388">
            <v>0</v>
          </cell>
          <cell r="BA388"/>
          <cell r="BB388">
            <v>0</v>
          </cell>
          <cell r="BC388"/>
          <cell r="BD388"/>
          <cell r="BE388"/>
          <cell r="BF388"/>
          <cell r="BG388"/>
          <cell r="BH388"/>
          <cell r="BI388"/>
          <cell r="BJ388"/>
          <cell r="BK388"/>
          <cell r="BL388">
            <v>0</v>
          </cell>
          <cell r="BM388"/>
          <cell r="BN388">
            <v>0</v>
          </cell>
          <cell r="BO388"/>
          <cell r="BP388"/>
          <cell r="BQ388"/>
          <cell r="BR388"/>
          <cell r="BS388">
            <v>0</v>
          </cell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>
            <v>0</v>
          </cell>
          <cell r="DA388"/>
          <cell r="DB388">
            <v>0</v>
          </cell>
          <cell r="DC388"/>
          <cell r="DD388"/>
          <cell r="DE388"/>
          <cell r="DF388"/>
          <cell r="DG388"/>
          <cell r="DH388">
            <v>0</v>
          </cell>
          <cell r="DI388"/>
          <cell r="DJ388"/>
          <cell r="DK388"/>
          <cell r="DL388">
            <v>0</v>
          </cell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>
            <v>143.30000000000001</v>
          </cell>
          <cell r="FW388"/>
          <cell r="FX388"/>
          <cell r="FY388">
            <v>897.4</v>
          </cell>
          <cell r="FZ388"/>
          <cell r="GA388"/>
          <cell r="GB388"/>
          <cell r="GC388"/>
          <cell r="GD388"/>
          <cell r="GE388"/>
          <cell r="GF388"/>
          <cell r="GG388"/>
          <cell r="GH388">
            <v>0</v>
          </cell>
          <cell r="GI388"/>
          <cell r="GJ388"/>
          <cell r="GK388">
            <v>6032.2000000000007</v>
          </cell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>
            <v>6032.19921875</v>
          </cell>
          <cell r="GZ388">
            <v>6032.19921875</v>
          </cell>
          <cell r="HA388">
            <v>6032.19921875</v>
          </cell>
          <cell r="HB388"/>
          <cell r="HC388"/>
          <cell r="HD388"/>
          <cell r="HE388"/>
          <cell r="HF388"/>
          <cell r="HG388"/>
          <cell r="HH388"/>
          <cell r="HI388"/>
          <cell r="HJ388">
            <v>0</v>
          </cell>
          <cell r="HK388"/>
          <cell r="HL388"/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/>
          <cell r="IK388"/>
          <cell r="IL388"/>
          <cell r="IM388"/>
          <cell r="IN388"/>
          <cell r="IO388"/>
          <cell r="IP388"/>
          <cell r="IQ388"/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/>
          <cell r="AK389"/>
          <cell r="AL389"/>
          <cell r="AM389"/>
          <cell r="AN389">
            <v>6032.19921875</v>
          </cell>
          <cell r="AO389">
            <v>6032.19921875</v>
          </cell>
          <cell r="AP389"/>
          <cell r="AQ389"/>
          <cell r="AR389"/>
          <cell r="AS389"/>
          <cell r="AT389"/>
          <cell r="AU389"/>
          <cell r="AV389"/>
          <cell r="AW389"/>
          <cell r="AX389">
            <v>6032.19921875</v>
          </cell>
          <cell r="AY389"/>
          <cell r="AZ389">
            <v>6032.19921875</v>
          </cell>
          <cell r="BA389"/>
          <cell r="BB389">
            <v>6032.19921875</v>
          </cell>
          <cell r="BC389"/>
          <cell r="BD389"/>
          <cell r="BE389"/>
          <cell r="BF389"/>
          <cell r="BG389"/>
          <cell r="BH389"/>
          <cell r="BI389"/>
          <cell r="BJ389"/>
          <cell r="BK389"/>
          <cell r="BL389">
            <v>6032.19921875</v>
          </cell>
          <cell r="BM389"/>
          <cell r="BN389">
            <v>6032.19921875</v>
          </cell>
          <cell r="BO389"/>
          <cell r="BP389"/>
          <cell r="BQ389"/>
          <cell r="BR389"/>
          <cell r="BS389">
            <v>6032.19921875</v>
          </cell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>
            <v>6032.19921875</v>
          </cell>
          <cell r="DA389"/>
          <cell r="DB389">
            <v>6032.19921875</v>
          </cell>
          <cell r="DC389"/>
          <cell r="DD389"/>
          <cell r="DE389"/>
          <cell r="DF389"/>
          <cell r="DG389"/>
          <cell r="DH389">
            <v>6032.19921875</v>
          </cell>
          <cell r="DI389"/>
          <cell r="DJ389"/>
          <cell r="DK389"/>
          <cell r="DL389">
            <v>6032.19921875</v>
          </cell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/>
          <cell r="FT389"/>
          <cell r="FU389"/>
          <cell r="FV389">
            <v>6032.19921875</v>
          </cell>
          <cell r="FW389"/>
          <cell r="FX389"/>
          <cell r="FY389"/>
          <cell r="FZ389"/>
          <cell r="GA389"/>
          <cell r="GB389"/>
          <cell r="GC389"/>
          <cell r="GD389"/>
          <cell r="GE389"/>
          <cell r="GF389"/>
          <cell r="GG389"/>
          <cell r="GH389">
            <v>6032.19921875</v>
          </cell>
          <cell r="GI389"/>
          <cell r="GJ389"/>
          <cell r="GK389"/>
          <cell r="GL389"/>
          <cell r="GM389"/>
          <cell r="GN389"/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>
            <v>6032.19921875</v>
          </cell>
          <cell r="GZ389">
            <v>6032.19921875</v>
          </cell>
          <cell r="HA389">
            <v>6032.19921875</v>
          </cell>
          <cell r="HB389"/>
          <cell r="HC389"/>
          <cell r="HD389"/>
          <cell r="HE389"/>
          <cell r="HF389"/>
          <cell r="HG389"/>
          <cell r="HH389"/>
          <cell r="HI389"/>
          <cell r="HJ389">
            <v>0</v>
          </cell>
          <cell r="HK389"/>
          <cell r="HL389"/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/>
          <cell r="IK389"/>
          <cell r="IL389"/>
          <cell r="IM389"/>
          <cell r="IN389"/>
          <cell r="IO389"/>
          <cell r="IP389"/>
          <cell r="IQ389"/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/>
          <cell r="AK390"/>
          <cell r="AL390"/>
          <cell r="AM390"/>
          <cell r="AN390">
            <v>6032.19921875</v>
          </cell>
          <cell r="AO390">
            <v>6032.19921875</v>
          </cell>
          <cell r="AP390"/>
          <cell r="AQ390"/>
          <cell r="AR390"/>
          <cell r="AS390"/>
          <cell r="AT390"/>
          <cell r="AU390"/>
          <cell r="AV390"/>
          <cell r="AW390"/>
          <cell r="AX390">
            <v>6032.19921875</v>
          </cell>
          <cell r="AY390"/>
          <cell r="AZ390">
            <v>6032.19921875</v>
          </cell>
          <cell r="BA390"/>
          <cell r="BB390">
            <v>6032.19921875</v>
          </cell>
          <cell r="BC390"/>
          <cell r="BD390"/>
          <cell r="BE390"/>
          <cell r="BF390"/>
          <cell r="BG390"/>
          <cell r="BH390"/>
          <cell r="BI390"/>
          <cell r="BJ390"/>
          <cell r="BK390"/>
          <cell r="BL390">
            <v>6032.19921875</v>
          </cell>
          <cell r="BM390"/>
          <cell r="BN390">
            <v>6032.19921875</v>
          </cell>
          <cell r="BO390"/>
          <cell r="BP390"/>
          <cell r="BQ390"/>
          <cell r="BR390"/>
          <cell r="BS390">
            <v>6032.19921875</v>
          </cell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>
            <v>1387.1000000000001</v>
          </cell>
          <cell r="CR390">
            <v>1247.5</v>
          </cell>
          <cell r="CS390">
            <v>1014.3</v>
          </cell>
          <cell r="CT390">
            <v>878.5</v>
          </cell>
          <cell r="CU390">
            <v>670.00000000000011</v>
          </cell>
          <cell r="CV390">
            <v>0</v>
          </cell>
          <cell r="CW390">
            <v>568.20000000000005</v>
          </cell>
          <cell r="CX390">
            <v>435</v>
          </cell>
          <cell r="CY390">
            <v>39</v>
          </cell>
          <cell r="CZ390">
            <v>2753.8999999999996</v>
          </cell>
          <cell r="DA390">
            <v>4.0999999999999996</v>
          </cell>
          <cell r="DB390">
            <v>2894.7999999999997</v>
          </cell>
          <cell r="DC390">
            <v>3269</v>
          </cell>
          <cell r="DD390" t="e">
            <v>#REF!</v>
          </cell>
          <cell r="DE390">
            <v>2894.7999999999997</v>
          </cell>
          <cell r="DF390">
            <v>2753.8999999999996</v>
          </cell>
          <cell r="DG390">
            <v>2489</v>
          </cell>
          <cell r="DH390">
            <v>252.79999999999998</v>
          </cell>
          <cell r="DI390">
            <v>2401.9</v>
          </cell>
          <cell r="DJ390">
            <v>379.3</v>
          </cell>
          <cell r="DK390">
            <v>325.8</v>
          </cell>
          <cell r="DL390">
            <v>1152.2</v>
          </cell>
          <cell r="DM390">
            <v>71</v>
          </cell>
          <cell r="DN390">
            <v>252.79999999999998</v>
          </cell>
          <cell r="DO390">
            <v>71</v>
          </cell>
          <cell r="DP390">
            <v>3.3</v>
          </cell>
          <cell r="DQ390">
            <v>1375.1</v>
          </cell>
          <cell r="DR390">
            <v>1152.2</v>
          </cell>
          <cell r="DS390">
            <v>1121.5</v>
          </cell>
          <cell r="DT390">
            <v>1115.0999999999999</v>
          </cell>
          <cell r="DU390">
            <v>852.6</v>
          </cell>
          <cell r="DV390">
            <v>634.29999999999995</v>
          </cell>
          <cell r="DW390">
            <v>591.39999999999986</v>
          </cell>
          <cell r="DX390">
            <v>416.1</v>
          </cell>
          <cell r="DY390">
            <v>322.39999999999998</v>
          </cell>
          <cell r="DZ390">
            <v>318.7</v>
          </cell>
          <cell r="EA390">
            <v>28.3</v>
          </cell>
          <cell r="EB390">
            <v>4.4000000000000004</v>
          </cell>
          <cell r="EC390">
            <v>1187.5000000000002</v>
          </cell>
          <cell r="ED390">
            <v>908.5</v>
          </cell>
          <cell r="EE390">
            <v>899.1</v>
          </cell>
          <cell r="EF390">
            <v>834.6</v>
          </cell>
          <cell r="EG390">
            <v>792.30000000000007</v>
          </cell>
          <cell r="EH390">
            <v>602.20000000000005</v>
          </cell>
          <cell r="EI390">
            <v>580.20000000000005</v>
          </cell>
          <cell r="EJ390">
            <v>408.40000000000003</v>
          </cell>
          <cell r="EK390">
            <v>384.5</v>
          </cell>
          <cell r="EL390">
            <v>1275.5999999999999</v>
          </cell>
          <cell r="EM390">
            <v>46.7</v>
          </cell>
          <cell r="EN390">
            <v>21.8</v>
          </cell>
          <cell r="EO390">
            <v>2296.1999999999998</v>
          </cell>
          <cell r="EP390">
            <v>2166.1</v>
          </cell>
          <cell r="EQ390">
            <v>2102.5</v>
          </cell>
          <cell r="ER390">
            <v>1996.3</v>
          </cell>
          <cell r="ES390">
            <v>1793.6</v>
          </cell>
          <cell r="ET390">
            <v>1735.1999999999998</v>
          </cell>
          <cell r="EU390">
            <v>1695.3</v>
          </cell>
          <cell r="EV390">
            <v>1463.7</v>
          </cell>
          <cell r="EW390">
            <v>1380.2</v>
          </cell>
          <cell r="EX390">
            <v>1275.5999999999999</v>
          </cell>
          <cell r="EY390">
            <v>471.3</v>
          </cell>
          <cell r="EZ390">
            <v>59.2</v>
          </cell>
          <cell r="FA390">
            <v>2992.9</v>
          </cell>
          <cell r="FB390">
            <v>2542.4999999999995</v>
          </cell>
          <cell r="FC390">
            <v>2312.1</v>
          </cell>
          <cell r="FD390">
            <v>2192.6</v>
          </cell>
          <cell r="FE390">
            <v>2060</v>
          </cell>
          <cell r="FF390">
            <v>1940.5</v>
          </cell>
          <cell r="FG390">
            <v>1829.4999999999998</v>
          </cell>
          <cell r="FH390">
            <v>809.90000000000009</v>
          </cell>
          <cell r="FI390">
            <v>700.6</v>
          </cell>
          <cell r="FJ390">
            <v>457</v>
          </cell>
          <cell r="FK390">
            <v>217.7</v>
          </cell>
          <cell r="FL390">
            <v>103.30000000000001</v>
          </cell>
          <cell r="FM390">
            <v>1345.1</v>
          </cell>
          <cell r="FN390">
            <v>1746.1</v>
          </cell>
          <cell r="FO390">
            <v>1585.8999999999999</v>
          </cell>
          <cell r="FP390">
            <v>1500.8999999999999</v>
          </cell>
          <cell r="FQ390">
            <v>1079.8</v>
          </cell>
          <cell r="FR390">
            <v>1022.8</v>
          </cell>
          <cell r="FS390">
            <v>778.3</v>
          </cell>
          <cell r="FT390">
            <v>0</v>
          </cell>
          <cell r="FU390">
            <v>0</v>
          </cell>
          <cell r="FV390">
            <v>101.9</v>
          </cell>
          <cell r="FW390">
            <v>0</v>
          </cell>
          <cell r="FX390">
            <v>0</v>
          </cell>
          <cell r="FY390">
            <v>1603.4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149.69999999999999</v>
          </cell>
          <cell r="GI390">
            <v>0</v>
          </cell>
          <cell r="GJ390">
            <v>0</v>
          </cell>
          <cell r="GK390">
            <v>3049.8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/>
          <cell r="HC390"/>
          <cell r="HD390"/>
          <cell r="HE390"/>
          <cell r="HF390"/>
          <cell r="HG390"/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/>
          <cell r="AK391"/>
          <cell r="AL391"/>
          <cell r="AM391"/>
          <cell r="AN391">
            <v>0</v>
          </cell>
          <cell r="AO391">
            <v>0</v>
          </cell>
          <cell r="AP391"/>
          <cell r="AQ391"/>
          <cell r="AR391"/>
          <cell r="AS391"/>
          <cell r="AT391"/>
          <cell r="AU391"/>
          <cell r="AV391"/>
          <cell r="AW391"/>
          <cell r="AX391">
            <v>0</v>
          </cell>
          <cell r="AY391"/>
          <cell r="AZ391">
            <v>0</v>
          </cell>
          <cell r="BA391"/>
          <cell r="BB391">
            <v>0</v>
          </cell>
          <cell r="BC391"/>
          <cell r="BD391"/>
          <cell r="BE391"/>
          <cell r="BF391"/>
          <cell r="BG391"/>
          <cell r="BH391"/>
          <cell r="BI391"/>
          <cell r="BJ391"/>
          <cell r="BK391"/>
          <cell r="BL391">
            <v>0</v>
          </cell>
          <cell r="BM391"/>
          <cell r="BN391">
            <v>0</v>
          </cell>
          <cell r="BO391"/>
          <cell r="BP391"/>
          <cell r="BQ391"/>
          <cell r="BR391"/>
          <cell r="BS391">
            <v>0</v>
          </cell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>
            <v>0</v>
          </cell>
          <cell r="DA391"/>
          <cell r="DB391">
            <v>0</v>
          </cell>
          <cell r="DC391"/>
          <cell r="DD391"/>
          <cell r="DE391"/>
          <cell r="DF391"/>
          <cell r="DG391"/>
          <cell r="DH391">
            <v>0</v>
          </cell>
          <cell r="DI391"/>
          <cell r="DJ391"/>
          <cell r="DK391"/>
          <cell r="DL391">
            <v>0</v>
          </cell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/>
          <cell r="FT391"/>
          <cell r="FU391"/>
          <cell r="FV391"/>
          <cell r="FW391"/>
          <cell r="FX391"/>
          <cell r="FY391"/>
          <cell r="FZ391"/>
          <cell r="GA391"/>
          <cell r="GB391"/>
          <cell r="GC391"/>
          <cell r="GD391"/>
          <cell r="GE391"/>
          <cell r="GF391"/>
          <cell r="GG391"/>
          <cell r="GH391"/>
          <cell r="GI391"/>
          <cell r="GJ391"/>
          <cell r="GK391"/>
          <cell r="GL391"/>
          <cell r="GM391"/>
          <cell r="GN391"/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>
            <v>0</v>
          </cell>
          <cell r="HB391"/>
          <cell r="HC391"/>
          <cell r="HD391"/>
          <cell r="HE391"/>
          <cell r="HF391"/>
          <cell r="HG391"/>
          <cell r="HH391"/>
          <cell r="HI391"/>
          <cell r="HJ391">
            <v>0</v>
          </cell>
          <cell r="HK391"/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90</v>
          </cell>
          <cell r="AK392">
            <v>422</v>
          </cell>
          <cell r="AL392">
            <v>390</v>
          </cell>
          <cell r="AM392">
            <v>422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39</v>
          </cell>
          <cell r="AS392">
            <v>390</v>
          </cell>
          <cell r="AT392">
            <v>339</v>
          </cell>
          <cell r="AU392">
            <v>390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90</v>
          </cell>
          <cell r="BE392">
            <v>339</v>
          </cell>
          <cell r="BF392">
            <v>390</v>
          </cell>
          <cell r="BG392">
            <v>339</v>
          </cell>
          <cell r="BH392">
            <v>390</v>
          </cell>
          <cell r="BI392">
            <v>339</v>
          </cell>
          <cell r="BJ392">
            <v>339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3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32</v>
          </cell>
          <cell r="DM392">
            <v>252</v>
          </cell>
          <cell r="DN392">
            <v>25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/>
          <cell r="EM392"/>
          <cell r="EN392"/>
          <cell r="EO392">
            <v>196</v>
          </cell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  <cell r="EZ392"/>
          <cell r="FA392">
            <v>176</v>
          </cell>
          <cell r="FB392"/>
          <cell r="FC392"/>
          <cell r="FD392"/>
          <cell r="FE392"/>
          <cell r="FF392"/>
          <cell r="FG392"/>
          <cell r="FH392"/>
          <cell r="FI392"/>
          <cell r="FJ392"/>
          <cell r="FK392"/>
          <cell r="FL392"/>
          <cell r="FM392">
            <v>160</v>
          </cell>
          <cell r="FN392"/>
          <cell r="FO392"/>
          <cell r="FP392"/>
          <cell r="FQ392"/>
          <cell r="FR392"/>
          <cell r="FS392"/>
          <cell r="FT392"/>
          <cell r="FU392"/>
          <cell r="FV392"/>
          <cell r="FW392"/>
          <cell r="FX392"/>
          <cell r="FY392">
            <v>140</v>
          </cell>
          <cell r="FZ392"/>
          <cell r="GA392"/>
          <cell r="GB392"/>
          <cell r="GC392"/>
          <cell r="GD392"/>
          <cell r="GE392"/>
          <cell r="GF392"/>
          <cell r="GG392"/>
          <cell r="GH392"/>
          <cell r="GI392"/>
          <cell r="GJ392"/>
          <cell r="GK392">
            <v>120</v>
          </cell>
          <cell r="GL392"/>
          <cell r="GM392"/>
          <cell r="GN392"/>
          <cell r="GO392"/>
          <cell r="GP392"/>
          <cell r="GQ392"/>
          <cell r="GR392"/>
          <cell r="GS392"/>
          <cell r="GT392"/>
          <cell r="GU392"/>
          <cell r="GV392"/>
          <cell r="GW392">
            <v>108</v>
          </cell>
          <cell r="GX392">
            <v>108</v>
          </cell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/>
          <cell r="HJ392">
            <v>108</v>
          </cell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422</v>
          </cell>
          <cell r="AL393">
            <v>975</v>
          </cell>
          <cell r="AM393">
            <v>422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26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/>
          <cell r="CD393"/>
          <cell r="CE393"/>
          <cell r="CF393"/>
          <cell r="CG393"/>
          <cell r="CH393"/>
          <cell r="CI393"/>
          <cell r="CJ393"/>
          <cell r="CK393">
            <v>975</v>
          </cell>
          <cell r="CL393"/>
          <cell r="CM393"/>
          <cell r="CN393"/>
          <cell r="CO393"/>
          <cell r="CP393"/>
          <cell r="CQ393"/>
          <cell r="CR393"/>
          <cell r="CS393"/>
          <cell r="CT393"/>
          <cell r="CU393"/>
          <cell r="CV393"/>
          <cell r="CW393"/>
          <cell r="CX393"/>
          <cell r="CY393"/>
          <cell r="CZ393">
            <v>975</v>
          </cell>
          <cell r="DA393"/>
          <cell r="DB393">
            <v>975</v>
          </cell>
          <cell r="DC393"/>
          <cell r="DD393"/>
          <cell r="DE393"/>
          <cell r="DF393"/>
          <cell r="DG393"/>
          <cell r="DH393">
            <v>975</v>
          </cell>
          <cell r="DI393"/>
          <cell r="DJ393"/>
          <cell r="DK393"/>
          <cell r="DL393">
            <v>975</v>
          </cell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  <cell r="DW393"/>
          <cell r="DX393"/>
          <cell r="DY393"/>
          <cell r="DZ393"/>
          <cell r="EA393"/>
          <cell r="EB393"/>
          <cell r="EC393"/>
          <cell r="ED393"/>
          <cell r="EE393"/>
          <cell r="EF393"/>
          <cell r="EG393"/>
          <cell r="EH393"/>
          <cell r="EI393"/>
          <cell r="EJ393"/>
          <cell r="EK393"/>
          <cell r="EL393"/>
          <cell r="EM393"/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/>
          <cell r="FT393"/>
          <cell r="FU393"/>
          <cell r="FV393"/>
          <cell r="FW393"/>
          <cell r="FX393"/>
          <cell r="FY393"/>
          <cell r="FZ393"/>
          <cell r="GA393"/>
          <cell r="GB393"/>
          <cell r="GC393"/>
          <cell r="GD393"/>
          <cell r="GE393"/>
          <cell r="GF393"/>
          <cell r="GG393"/>
          <cell r="GH393"/>
          <cell r="GI393"/>
          <cell r="GJ393"/>
          <cell r="GK393"/>
          <cell r="GL393"/>
          <cell r="GM393"/>
          <cell r="GN393"/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>
            <v>975</v>
          </cell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23825128.79984</v>
          </cell>
          <cell r="AK394">
            <v>17363759.365200002</v>
          </cell>
          <cell r="AL394">
            <v>22946718.201400001</v>
          </cell>
          <cell r="AM394">
            <v>19388907.506279998</v>
          </cell>
          <cell r="AN394">
            <v>20118654.827100001</v>
          </cell>
          <cell r="AO394">
            <v>24476188</v>
          </cell>
          <cell r="AP394">
            <v>17717094.727600001</v>
          </cell>
          <cell r="AQ394">
            <v>17717094.727600001</v>
          </cell>
          <cell r="AR394">
            <v>19526152.667739999</v>
          </cell>
          <cell r="AS394">
            <v>23255030.041900001</v>
          </cell>
          <cell r="AT394">
            <v>20118654.827100001</v>
          </cell>
          <cell r="AU394">
            <v>24476188</v>
          </cell>
          <cell r="AV394">
            <v>21587091.858800001</v>
          </cell>
          <cell r="AW394">
            <v>21979976.52448</v>
          </cell>
          <cell r="AX394">
            <v>22058023.133499999</v>
          </cell>
          <cell r="AY394">
            <v>22099683</v>
          </cell>
          <cell r="AZ394">
            <v>21782223.269400001</v>
          </cell>
          <cell r="BA394">
            <v>21560581.177239999</v>
          </cell>
          <cell r="BB394">
            <v>21032986.628400002</v>
          </cell>
          <cell r="BC394">
            <v>21576342.02022</v>
          </cell>
          <cell r="BD394">
            <v>22058023.133499999</v>
          </cell>
          <cell r="BE394">
            <v>22409510.222800002</v>
          </cell>
          <cell r="BF394">
            <v>21782223.269400001</v>
          </cell>
          <cell r="BG394">
            <v>22143323.788460001</v>
          </cell>
          <cell r="BH394">
            <v>21032986.628400002</v>
          </cell>
          <cell r="BI394">
            <v>22460783.689599998</v>
          </cell>
          <cell r="BJ394">
            <v>19167411.532499999</v>
          </cell>
          <cell r="BK394">
            <v>22358731.901220001</v>
          </cell>
          <cell r="BL394">
            <v>17818448.462299999</v>
          </cell>
          <cell r="BM394">
            <v>21765967.281199999</v>
          </cell>
          <cell r="BN394">
            <v>17668589.22366</v>
          </cell>
          <cell r="BO394">
            <v>21970479.436999999</v>
          </cell>
          <cell r="BP394">
            <v>20453885.928199999</v>
          </cell>
          <cell r="BQ394">
            <v>20781600.522700001</v>
          </cell>
          <cell r="BR394">
            <v>17818448.462299999</v>
          </cell>
          <cell r="BS394">
            <v>18198689.274700001</v>
          </cell>
          <cell r="BT394">
            <v>17668589.22366</v>
          </cell>
          <cell r="BU394">
            <v>17876597.1721</v>
          </cell>
          <cell r="BV394">
            <v>17949137.631499998</v>
          </cell>
          <cell r="BW394">
            <v>18348781.197900001</v>
          </cell>
          <cell r="BX394">
            <v>18550525.390840001</v>
          </cell>
          <cell r="BY394">
            <v>18198689.274700001</v>
          </cell>
          <cell r="BZ394">
            <v>18825072.503839999</v>
          </cell>
          <cell r="CA394">
            <v>18148255.684799999</v>
          </cell>
          <cell r="CB394">
            <v>18547058.785999998</v>
          </cell>
          <cell r="CC394">
            <v>18412994.3752</v>
          </cell>
          <cell r="CD394">
            <v>15375041.3828</v>
          </cell>
          <cell r="CE394">
            <v>15572037.032</v>
          </cell>
          <cell r="CF394">
            <v>16632061.239600001</v>
          </cell>
          <cell r="CG394">
            <v>16885341.359999999</v>
          </cell>
          <cell r="CH394">
            <v>17729608.427999999</v>
          </cell>
          <cell r="CI394">
            <v>18752109.654800002</v>
          </cell>
          <cell r="CJ394">
            <v>17232428.932399999</v>
          </cell>
          <cell r="CK394">
            <v>18198689.274700001</v>
          </cell>
          <cell r="CL394">
            <v>17438805.3268</v>
          </cell>
          <cell r="CM394">
            <v>16603919.004000001</v>
          </cell>
          <cell r="CN394">
            <v>16557015.278000001</v>
          </cell>
          <cell r="CO394">
            <v>17579516.504799999</v>
          </cell>
          <cell r="CP394">
            <v>17964127.057999998</v>
          </cell>
          <cell r="CQ394">
            <v>19230527.66</v>
          </cell>
          <cell r="CR394">
            <v>17992269.2936</v>
          </cell>
          <cell r="CS394">
            <v>16979148.811999999</v>
          </cell>
          <cell r="CT394">
            <v>15375041.382800002</v>
          </cell>
          <cell r="CU394">
            <v>14052356.309599999</v>
          </cell>
          <cell r="CV394">
            <v>13827218.424799999</v>
          </cell>
          <cell r="CW394">
            <v>13939787.3672</v>
          </cell>
          <cell r="CX394">
            <v>13264373.7128</v>
          </cell>
          <cell r="CY394">
            <v>12457629.625600001</v>
          </cell>
          <cell r="CZ394">
            <v>11725931.5</v>
          </cell>
          <cell r="DA394">
            <v>11838500.442399999</v>
          </cell>
          <cell r="DB394">
            <v>10553338.35</v>
          </cell>
          <cell r="DC394">
            <v>11510174.360400001</v>
          </cell>
          <cell r="DD394">
            <v>11116183.062000001</v>
          </cell>
          <cell r="DE394">
            <v>10553338.35</v>
          </cell>
          <cell r="DF394">
            <v>11725931.5</v>
          </cell>
          <cell r="DG394">
            <v>10506434.623999998</v>
          </cell>
          <cell r="DH394">
            <v>7457692.4400000004</v>
          </cell>
          <cell r="DI394">
            <v>10121824.070799999</v>
          </cell>
          <cell r="DJ394">
            <v>9418268.1808000002</v>
          </cell>
          <cell r="DK394">
            <v>9005515.3920000009</v>
          </cell>
          <cell r="DL394">
            <v>6604044.6207999997</v>
          </cell>
          <cell r="DM394">
            <v>8076821.6169999996</v>
          </cell>
          <cell r="DN394">
            <v>7457692.4400000004</v>
          </cell>
          <cell r="DO394">
            <v>7316981.2560000001</v>
          </cell>
          <cell r="DP394">
            <v>7363884.9819999998</v>
          </cell>
          <cell r="DQ394">
            <v>7251316.0395999998</v>
          </cell>
          <cell r="DR394">
            <v>6604044.6207999997</v>
          </cell>
          <cell r="DS394">
            <v>6322264.7999999998</v>
          </cell>
          <cell r="DT394">
            <v>8011156.4007999999</v>
          </cell>
          <cell r="DU394">
            <v>8245675.0307999998</v>
          </cell>
          <cell r="DV394">
            <v>7629375.6883199997</v>
          </cell>
          <cell r="DW394">
            <v>7181126.9967999998</v>
          </cell>
          <cell r="DX394">
            <v>8443541.6790399998</v>
          </cell>
          <cell r="DY394">
            <v>8050180.5823999997</v>
          </cell>
          <cell r="DZ394">
            <v>6915836.9548800001</v>
          </cell>
          <cell r="EA394">
            <v>7318345.9840000002</v>
          </cell>
          <cell r="EB394">
            <v>7592783.9583999999</v>
          </cell>
          <cell r="EC394">
            <v>9129636.6150400005</v>
          </cell>
          <cell r="ED394">
            <v>9596181.1715200003</v>
          </cell>
          <cell r="EE394">
            <v>8836902.77568</v>
          </cell>
          <cell r="EF394">
            <v>8525873.0713599995</v>
          </cell>
          <cell r="EG394">
            <v>8599056.5311999992</v>
          </cell>
          <cell r="EH394">
            <v>9111340.7500800006</v>
          </cell>
          <cell r="EI394">
            <v>8507577.2063999996</v>
          </cell>
          <cell r="EJ394">
            <v>7986145</v>
          </cell>
          <cell r="EK394">
            <v>8242287</v>
          </cell>
          <cell r="EL394"/>
          <cell r="EM394"/>
          <cell r="EN394"/>
          <cell r="EO394">
            <v>9367482.8595199995</v>
          </cell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  <cell r="EZ394"/>
          <cell r="FA394"/>
          <cell r="FB394"/>
          <cell r="FC394"/>
          <cell r="FD394"/>
          <cell r="FE394"/>
          <cell r="FF394"/>
          <cell r="FG394"/>
          <cell r="FH394"/>
          <cell r="FI394"/>
          <cell r="FJ394"/>
          <cell r="FK394"/>
          <cell r="FL394"/>
          <cell r="FM394"/>
          <cell r="FN394"/>
          <cell r="FO394"/>
          <cell r="FP394"/>
          <cell r="FQ394"/>
          <cell r="FR394"/>
          <cell r="FS394"/>
          <cell r="FT394"/>
          <cell r="FU394"/>
          <cell r="FV394"/>
          <cell r="FW394"/>
          <cell r="FX394"/>
          <cell r="FY394"/>
          <cell r="FZ394"/>
          <cell r="GA394"/>
          <cell r="GB394"/>
          <cell r="GC394"/>
          <cell r="GD394"/>
          <cell r="GE394"/>
          <cell r="GF394"/>
          <cell r="GG394"/>
          <cell r="GH394"/>
          <cell r="GI394"/>
          <cell r="GJ394"/>
          <cell r="GK394"/>
          <cell r="GL394"/>
          <cell r="GM394"/>
          <cell r="GN394"/>
          <cell r="GO394"/>
          <cell r="GP394"/>
          <cell r="GQ394"/>
          <cell r="GR394"/>
          <cell r="GS394"/>
          <cell r="GT394"/>
          <cell r="GU394"/>
          <cell r="GV394"/>
          <cell r="GW394"/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>
            <v>9367480</v>
          </cell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12724175.963769</v>
          </cell>
          <cell r="AK395">
            <v>6716.8357884964307</v>
          </cell>
          <cell r="AL395">
            <v>12197.98010907989</v>
          </cell>
          <cell r="AM395">
            <v>7652.1367225697504</v>
          </cell>
          <cell r="AN395">
            <v>10468.907724926101</v>
          </cell>
          <cell r="AO395">
            <v>11936.6</v>
          </cell>
          <cell r="AP395">
            <v>8822.1120410703788</v>
          </cell>
          <cell r="AQ395">
            <v>8822.1120410703788</v>
          </cell>
          <cell r="AR395">
            <v>10101.7050384459</v>
          </cell>
          <cell r="AS395">
            <v>10540.8101939996</v>
          </cell>
          <cell r="AT395">
            <v>10468.907724926101</v>
          </cell>
          <cell r="AU395">
            <v>11936.6</v>
          </cell>
          <cell r="AV395">
            <v>11451.240542034639</v>
          </cell>
          <cell r="AW395">
            <v>11450.812866782</v>
          </cell>
          <cell r="AX395">
            <v>11605.576612877769</v>
          </cell>
          <cell r="AY395">
            <v>11618</v>
          </cell>
          <cell r="AZ395">
            <v>11256.1485315791</v>
          </cell>
          <cell r="BA395">
            <v>11338468.7761895</v>
          </cell>
          <cell r="BB395">
            <v>10702.0671587324</v>
          </cell>
          <cell r="BC395">
            <v>11297405.3207443</v>
          </cell>
          <cell r="BD395">
            <v>11605.576612877769</v>
          </cell>
          <cell r="BE395">
            <v>12126.8748513028</v>
          </cell>
          <cell r="BF395">
            <v>11256.1485315791</v>
          </cell>
          <cell r="BG395">
            <v>12098.647523497051</v>
          </cell>
          <cell r="BH395">
            <v>10702.0671587324</v>
          </cell>
          <cell r="BI395">
            <v>12383.6249033609</v>
          </cell>
          <cell r="BJ395">
            <v>9327.6614591951002</v>
          </cell>
          <cell r="BK395">
            <v>12487.0898099855</v>
          </cell>
          <cell r="BL395">
            <v>9884.0575253608604</v>
          </cell>
          <cell r="BM395">
            <v>12299.4318379872</v>
          </cell>
          <cell r="BN395">
            <v>9785.8728918317174</v>
          </cell>
          <cell r="BO395">
            <v>12256.927586366401</v>
          </cell>
          <cell r="BP395">
            <v>11232.143010568636</v>
          </cell>
          <cell r="BQ395">
            <v>11517.174338864599</v>
          </cell>
          <cell r="BR395">
            <v>9884.0575253608604</v>
          </cell>
          <cell r="BS395">
            <v>10303.0988868437</v>
          </cell>
          <cell r="BT395">
            <v>9785.8728918317174</v>
          </cell>
          <cell r="BU395">
            <v>10021.523438099399</v>
          </cell>
          <cell r="BV395">
            <v>10011.531550575399</v>
          </cell>
          <cell r="BW395">
            <v>10231.9850800229</v>
          </cell>
          <cell r="BX395">
            <v>10455.42389532</v>
          </cell>
          <cell r="BY395">
            <v>10303.0988868437</v>
          </cell>
          <cell r="BZ395">
            <v>10558.249000341701</v>
          </cell>
          <cell r="CA395">
            <v>9792.4941569999992</v>
          </cell>
          <cell r="CB395">
            <v>9593.2171658799998</v>
          </cell>
          <cell r="CC395">
            <v>9592.7375745104891</v>
          </cell>
          <cell r="CD395">
            <v>8066.8577215699997</v>
          </cell>
          <cell r="CE395">
            <v>8493.9016992672096</v>
          </cell>
          <cell r="CF395">
            <v>9314.7590893613196</v>
          </cell>
          <cell r="CG395">
            <v>9585.2634584400002</v>
          </cell>
          <cell r="CH395">
            <v>9942.8066222536108</v>
          </cell>
          <cell r="CI395">
            <v>10414.895275991001</v>
          </cell>
          <cell r="CJ395">
            <v>9521.5522155100007</v>
          </cell>
          <cell r="CK395">
            <v>10303.0988868437</v>
          </cell>
          <cell r="CL395">
            <v>9267.0144628899998</v>
          </cell>
          <cell r="CM395">
            <v>8820.7453385547105</v>
          </cell>
          <cell r="CN395">
            <v>8867.8813355999991</v>
          </cell>
          <cell r="CO395">
            <v>9144.8943235200004</v>
          </cell>
          <cell r="CP395">
            <v>9642.6078825775803</v>
          </cell>
          <cell r="CQ395">
            <v>10620.21730934</v>
          </cell>
          <cell r="CR395">
            <v>9963.75288372455</v>
          </cell>
          <cell r="CS395">
            <v>7114.724956</v>
          </cell>
          <cell r="CT395">
            <v>8220.26690881371</v>
          </cell>
          <cell r="CU395">
            <v>7292.9317182599998</v>
          </cell>
          <cell r="CV395">
            <v>6970.79332844484</v>
          </cell>
          <cell r="CW395">
            <v>7194.9183525346998</v>
          </cell>
          <cell r="CX395">
            <v>6948.36550446</v>
          </cell>
          <cell r="CY395">
            <v>6382.8968017922598</v>
          </cell>
          <cell r="CZ395">
            <v>5928.0767813277098</v>
          </cell>
          <cell r="DA395">
            <v>5968.7106156028703</v>
          </cell>
          <cell r="DB395">
            <v>5550.2979696967004</v>
          </cell>
          <cell r="DC395">
            <v>5703.7178414022501</v>
          </cell>
          <cell r="DD395">
            <v>5623.0963997465396</v>
          </cell>
          <cell r="DE395">
            <v>5550.2979696967004</v>
          </cell>
          <cell r="DF395">
            <v>5928.0767813277098</v>
          </cell>
          <cell r="DG395">
            <v>5207.3456363108498</v>
          </cell>
          <cell r="DH395">
            <v>3019.7551140380201</v>
          </cell>
          <cell r="DI395">
            <v>4939.3070914704304</v>
          </cell>
          <cell r="DJ395">
            <v>4507.5123133708703</v>
          </cell>
          <cell r="DK395">
            <v>4043.2109089987398</v>
          </cell>
          <cell r="DL395">
            <v>2829.908246</v>
          </cell>
          <cell r="DM395">
            <v>3401.328</v>
          </cell>
          <cell r="DN395">
            <v>3019.7551140380201</v>
          </cell>
          <cell r="DO395">
            <v>2912.4118440000002</v>
          </cell>
          <cell r="DP395">
            <v>3267.7457084007701</v>
          </cell>
          <cell r="DQ395">
            <v>3220.6452561535102</v>
          </cell>
          <cell r="DR395">
            <v>2829.908246</v>
          </cell>
          <cell r="DS395">
            <v>2762.34789864</v>
          </cell>
          <cell r="DT395">
            <v>3877.2659010000002</v>
          </cell>
          <cell r="DU395">
            <v>4463.2074765381903</v>
          </cell>
          <cell r="DV395">
            <v>4283.6508880000001</v>
          </cell>
          <cell r="DW395">
            <v>4145.4619012000003</v>
          </cell>
          <cell r="DX395">
            <v>4756.5065070000001</v>
          </cell>
          <cell r="DY395">
            <v>4485.6707389499998</v>
          </cell>
          <cell r="DZ395">
            <v>3751.4848750000001</v>
          </cell>
          <cell r="EA395">
            <v>3841.0583630000001</v>
          </cell>
          <cell r="EB395">
            <v>3828.582328</v>
          </cell>
          <cell r="EC395">
            <v>4741.4614780358952</v>
          </cell>
          <cell r="ED395">
            <v>4983.7606116830193</v>
          </cell>
          <cell r="EE395">
            <v>4589.4306490808358</v>
          </cell>
          <cell r="EF395">
            <v>4427.8978933160861</v>
          </cell>
          <cell r="EG395">
            <v>4.4659056005548496</v>
          </cell>
          <cell r="EH395">
            <v>4.731959551226204</v>
          </cell>
          <cell r="EI395">
            <v>4.4183959665063952</v>
          </cell>
          <cell r="EJ395">
            <v>4.1475910238452647</v>
          </cell>
          <cell r="EK395">
            <v>4.2806179423434605</v>
          </cell>
          <cell r="EL395"/>
          <cell r="EM395"/>
          <cell r="EN395"/>
          <cell r="EO395">
            <v>4864.9865265618791</v>
          </cell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  <cell r="EZ395"/>
          <cell r="FA395"/>
          <cell r="FB395"/>
          <cell r="FC395"/>
          <cell r="FD395"/>
          <cell r="FE395"/>
          <cell r="FF395"/>
          <cell r="FG395"/>
          <cell r="FH395"/>
          <cell r="FI395"/>
          <cell r="FJ395"/>
          <cell r="FK395"/>
          <cell r="FL395"/>
          <cell r="FM395"/>
          <cell r="FN395"/>
          <cell r="FO395"/>
          <cell r="FP395"/>
          <cell r="FQ395"/>
          <cell r="FR395"/>
          <cell r="FS395"/>
          <cell r="FT395"/>
          <cell r="FU395"/>
          <cell r="FV395"/>
          <cell r="FW395"/>
          <cell r="FX395"/>
          <cell r="FY395"/>
          <cell r="FZ395"/>
          <cell r="GA395"/>
          <cell r="GB395"/>
          <cell r="GC395"/>
          <cell r="GD395"/>
          <cell r="GE395"/>
          <cell r="GF395"/>
          <cell r="GG395"/>
          <cell r="GH395"/>
          <cell r="GI395"/>
          <cell r="GJ395"/>
          <cell r="GK395"/>
          <cell r="GL395"/>
          <cell r="GM395"/>
          <cell r="GN395"/>
          <cell r="GO395"/>
          <cell r="GP395"/>
          <cell r="GQ395"/>
          <cell r="GR395"/>
          <cell r="GS395"/>
          <cell r="GT395"/>
          <cell r="GU395"/>
          <cell r="GV395"/>
          <cell r="GW395"/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>
            <v>4864.984375</v>
          </cell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390834265</v>
          </cell>
          <cell r="FE396">
            <v>390834265</v>
          </cell>
          <cell r="FF396">
            <v>390834265</v>
          </cell>
          <cell r="FG396">
            <v>390834265</v>
          </cell>
          <cell r="FH396">
            <v>382693009</v>
          </cell>
          <cell r="FI396">
            <v>382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25000000</v>
          </cell>
          <cell r="GW396">
            <v>325000000</v>
          </cell>
          <cell r="GX396">
            <v>325000000</v>
          </cell>
          <cell r="GY396">
            <v>325000000</v>
          </cell>
          <cell r="GZ396">
            <v>244086616</v>
          </cell>
          <cell r="HA396">
            <v>244086616</v>
          </cell>
          <cell r="HB396">
            <v>183064962</v>
          </cell>
          <cell r="HC396"/>
          <cell r="HD396"/>
          <cell r="HE396"/>
          <cell r="HF396"/>
          <cell r="HG396"/>
          <cell r="HH396"/>
          <cell r="HI396"/>
          <cell r="HJ396">
            <v>183064960</v>
          </cell>
          <cell r="HK396"/>
          <cell r="HL396"/>
          <cell r="HM396"/>
          <cell r="HN396"/>
          <cell r="HO396"/>
          <cell r="HP396"/>
          <cell r="HQ396"/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/>
          <cell r="CD397"/>
          <cell r="CE397"/>
          <cell r="CF397"/>
          <cell r="CG397"/>
          <cell r="CH397"/>
          <cell r="CI397"/>
          <cell r="CJ397"/>
          <cell r="CK397">
            <v>106334963</v>
          </cell>
          <cell r="CL397"/>
          <cell r="CM397"/>
          <cell r="CN397"/>
          <cell r="CO397"/>
          <cell r="CP397"/>
          <cell r="CQ397"/>
          <cell r="CR397"/>
          <cell r="CS397"/>
          <cell r="CT397"/>
          <cell r="CU397"/>
          <cell r="CV397"/>
          <cell r="CW397"/>
          <cell r="CX397"/>
          <cell r="CY397"/>
          <cell r="CZ397">
            <v>106334912</v>
          </cell>
          <cell r="DA397"/>
          <cell r="DB397">
            <v>106334912</v>
          </cell>
          <cell r="DC397"/>
          <cell r="DD397"/>
          <cell r="DE397"/>
          <cell r="DF397"/>
          <cell r="DG397"/>
          <cell r="DH397">
            <v>106334912</v>
          </cell>
          <cell r="DI397"/>
          <cell r="DJ397"/>
          <cell r="DK397"/>
          <cell r="DL397">
            <v>106334912</v>
          </cell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  <cell r="DW397"/>
          <cell r="DX397"/>
          <cell r="DY397"/>
          <cell r="DZ397"/>
          <cell r="EA397"/>
          <cell r="EB397"/>
          <cell r="EC397"/>
          <cell r="ED397"/>
          <cell r="EE397"/>
          <cell r="EF397"/>
          <cell r="EG397"/>
          <cell r="EH397"/>
          <cell r="EI397"/>
          <cell r="EJ397"/>
          <cell r="EK397"/>
          <cell r="EL397"/>
          <cell r="EM397"/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/>
          <cell r="FT397"/>
          <cell r="FU397"/>
          <cell r="FV397"/>
          <cell r="FW397"/>
          <cell r="FX397"/>
          <cell r="FY397"/>
          <cell r="FZ397"/>
          <cell r="GA397"/>
          <cell r="GB397"/>
          <cell r="GC397"/>
          <cell r="GD397"/>
          <cell r="GE397"/>
          <cell r="GF397"/>
          <cell r="GG397"/>
          <cell r="GH397"/>
          <cell r="GI397"/>
          <cell r="GJ397"/>
          <cell r="GK397"/>
          <cell r="GL397"/>
          <cell r="GM397"/>
          <cell r="GN397"/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>
            <v>106334912</v>
          </cell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/>
          <cell r="CD398"/>
          <cell r="CE398">
            <v>469037260</v>
          </cell>
          <cell r="CF398"/>
          <cell r="CG398">
            <v>469037260</v>
          </cell>
          <cell r="CH398"/>
          <cell r="CI398"/>
          <cell r="CJ398">
            <v>469037260</v>
          </cell>
          <cell r="CK398">
            <v>575372223</v>
          </cell>
          <cell r="CL398">
            <v>469037260</v>
          </cell>
          <cell r="CM398">
            <v>469037260</v>
          </cell>
          <cell r="CN398">
            <v>469037260</v>
          </cell>
          <cell r="CO398"/>
          <cell r="CP398"/>
          <cell r="CQ398"/>
          <cell r="CR398"/>
          <cell r="CS398"/>
          <cell r="CT398"/>
          <cell r="CU398"/>
          <cell r="CV398"/>
          <cell r="CW398"/>
          <cell r="CX398"/>
          <cell r="CY398"/>
          <cell r="CZ398">
            <v>469037056</v>
          </cell>
          <cell r="DA398"/>
          <cell r="DB398">
            <v>469037056</v>
          </cell>
          <cell r="DC398"/>
          <cell r="DD398"/>
          <cell r="DE398"/>
          <cell r="DF398"/>
          <cell r="DG398"/>
          <cell r="DH398">
            <v>469037056</v>
          </cell>
          <cell r="DI398"/>
          <cell r="DJ398"/>
          <cell r="DK398"/>
          <cell r="DL398">
            <v>469037056</v>
          </cell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  <cell r="DW398"/>
          <cell r="DX398"/>
          <cell r="DY398"/>
          <cell r="DZ398"/>
          <cell r="EA398"/>
          <cell r="EB398"/>
          <cell r="EC398"/>
          <cell r="ED398"/>
          <cell r="EE398"/>
          <cell r="EF398"/>
          <cell r="EG398"/>
          <cell r="EH398"/>
          <cell r="EI398"/>
          <cell r="EJ398"/>
          <cell r="EK398"/>
          <cell r="EL398"/>
          <cell r="EM398"/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/>
          <cell r="FT398"/>
          <cell r="FU398"/>
          <cell r="FV398"/>
          <cell r="FW398"/>
          <cell r="FX398"/>
          <cell r="FY398"/>
          <cell r="FZ398"/>
          <cell r="GA398"/>
          <cell r="GB398"/>
          <cell r="GC398"/>
          <cell r="GD398"/>
          <cell r="GE398"/>
          <cell r="GF398"/>
          <cell r="GG398"/>
          <cell r="GH398"/>
          <cell r="GI398"/>
          <cell r="GJ398"/>
          <cell r="GK398"/>
          <cell r="GL398"/>
          <cell r="GM398"/>
          <cell r="GN398"/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>
            <v>469037056</v>
          </cell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413</v>
          </cell>
          <cell r="AK399">
            <v>6135</v>
          </cell>
          <cell r="AL399">
            <v>6398</v>
          </cell>
          <cell r="AM399">
            <v>6210</v>
          </cell>
          <cell r="AN399">
            <v>6786</v>
          </cell>
          <cell r="AO399">
            <v>6013</v>
          </cell>
          <cell r="AP399">
            <v>6908</v>
          </cell>
          <cell r="AQ399">
            <v>6908</v>
          </cell>
          <cell r="AR399">
            <v>6851</v>
          </cell>
          <cell r="AS399">
            <v>5989</v>
          </cell>
          <cell r="AT399">
            <v>6786</v>
          </cell>
          <cell r="AU399">
            <v>6013</v>
          </cell>
          <cell r="AV399">
            <v>6723</v>
          </cell>
          <cell r="AW399">
            <v>6775</v>
          </cell>
          <cell r="AX399">
            <v>6658</v>
          </cell>
          <cell r="AY399">
            <v>6857</v>
          </cell>
          <cell r="AZ399">
            <v>6923</v>
          </cell>
          <cell r="BA399">
            <v>6951</v>
          </cell>
          <cell r="BB399">
            <v>7050</v>
          </cell>
          <cell r="BC399">
            <v>7015</v>
          </cell>
          <cell r="BD399">
            <v>6658</v>
          </cell>
          <cell r="BE399">
            <v>7014</v>
          </cell>
          <cell r="BF399">
            <v>6923</v>
          </cell>
          <cell r="BG399">
            <v>7200</v>
          </cell>
          <cell r="BH399">
            <v>7050</v>
          </cell>
          <cell r="BI399">
            <v>7404</v>
          </cell>
          <cell r="BJ399">
            <v>6933</v>
          </cell>
          <cell r="BK399">
            <v>7626</v>
          </cell>
          <cell r="BL399">
            <v>8708</v>
          </cell>
          <cell r="BM399">
            <v>7741</v>
          </cell>
          <cell r="BN399">
            <v>8654</v>
          </cell>
          <cell r="BO399">
            <v>7831</v>
          </cell>
          <cell r="BP399">
            <v>8059</v>
          </cell>
          <cell r="BQ399">
            <v>8366</v>
          </cell>
          <cell r="BR399">
            <v>8708</v>
          </cell>
          <cell r="BS399">
            <v>8659</v>
          </cell>
          <cell r="BT399">
            <v>8654</v>
          </cell>
          <cell r="BU399">
            <v>8699</v>
          </cell>
          <cell r="BV399">
            <v>8771</v>
          </cell>
          <cell r="BW399">
            <v>8830</v>
          </cell>
          <cell r="BX399">
            <v>8780</v>
          </cell>
          <cell r="BY399">
            <v>8659</v>
          </cell>
          <cell r="BZ399">
            <v>8489</v>
          </cell>
          <cell r="CA399">
            <v>8426</v>
          </cell>
          <cell r="CB399">
            <v>8319</v>
          </cell>
          <cell r="CC399">
            <v>8284</v>
          </cell>
          <cell r="CD399">
            <v>7904</v>
          </cell>
          <cell r="CE399">
            <v>7939</v>
          </cell>
          <cell r="CF399">
            <v>7926</v>
          </cell>
          <cell r="CG399">
            <v>7917</v>
          </cell>
          <cell r="CH399">
            <v>7741</v>
          </cell>
          <cell r="CI399">
            <v>8016</v>
          </cell>
          <cell r="CJ399">
            <v>8285</v>
          </cell>
          <cell r="CK399">
            <v>8659</v>
          </cell>
          <cell r="CL399">
            <v>8216</v>
          </cell>
          <cell r="CM399">
            <v>8337</v>
          </cell>
          <cell r="CN399">
            <v>8017</v>
          </cell>
          <cell r="CO399">
            <v>7651</v>
          </cell>
          <cell r="CP399">
            <v>7319</v>
          </cell>
          <cell r="CQ399">
            <v>7373</v>
          </cell>
          <cell r="CR399">
            <v>7519</v>
          </cell>
          <cell r="CS399">
            <v>7371</v>
          </cell>
          <cell r="CT399">
            <v>7392</v>
          </cell>
          <cell r="CU399">
            <v>7605</v>
          </cell>
          <cell r="CV399">
            <v>7676</v>
          </cell>
          <cell r="CW399">
            <v>7601</v>
          </cell>
          <cell r="CX399">
            <v>7759</v>
          </cell>
          <cell r="CY399">
            <v>7903</v>
          </cell>
          <cell r="CZ399">
            <v>7638</v>
          </cell>
          <cell r="DA399">
            <v>8053</v>
          </cell>
          <cell r="DB399">
            <v>8346</v>
          </cell>
          <cell r="DC399">
            <v>8147</v>
          </cell>
          <cell r="DD399">
            <v>8313</v>
          </cell>
          <cell r="DE399">
            <v>8346</v>
          </cell>
          <cell r="DF399">
            <v>7638</v>
          </cell>
          <cell r="DG399">
            <v>8134</v>
          </cell>
          <cell r="DH399">
            <v>9774</v>
          </cell>
          <cell r="DI399">
            <v>8426</v>
          </cell>
          <cell r="DJ399">
            <v>9009</v>
          </cell>
          <cell r="DK399">
            <v>9438</v>
          </cell>
          <cell r="DL399">
            <v>10807</v>
          </cell>
          <cell r="DM399">
            <v>9710</v>
          </cell>
          <cell r="DN399">
            <v>9774</v>
          </cell>
          <cell r="DO399">
            <v>10322</v>
          </cell>
          <cell r="DP399">
            <v>10532</v>
          </cell>
          <cell r="DQ399">
            <v>10612</v>
          </cell>
          <cell r="DR399">
            <v>10807</v>
          </cell>
          <cell r="DS399">
            <v>10897</v>
          </cell>
          <cell r="DT399">
            <v>10769</v>
          </cell>
          <cell r="DU399">
            <v>11158</v>
          </cell>
          <cell r="DV399">
            <v>11527</v>
          </cell>
          <cell r="DW399">
            <v>11723</v>
          </cell>
          <cell r="DX399">
            <v>11598</v>
          </cell>
          <cell r="DY399">
            <v>12044</v>
          </cell>
          <cell r="DZ399">
            <v>12840</v>
          </cell>
          <cell r="EA399">
            <v>12889</v>
          </cell>
          <cell r="EB399">
            <v>12927</v>
          </cell>
          <cell r="EC399">
            <v>13077</v>
          </cell>
          <cell r="ED399">
            <v>13131</v>
          </cell>
          <cell r="EE399">
            <v>14309</v>
          </cell>
          <cell r="EF399">
            <v>14808</v>
          </cell>
          <cell r="EG399">
            <v>14755</v>
          </cell>
          <cell r="EH399">
            <v>14442</v>
          </cell>
          <cell r="EI399">
            <v>15135</v>
          </cell>
          <cell r="EJ399">
            <v>15620</v>
          </cell>
          <cell r="EK399">
            <v>15911</v>
          </cell>
          <cell r="EL399">
            <v>16343</v>
          </cell>
          <cell r="EM399">
            <v>16235</v>
          </cell>
          <cell r="EN399">
            <v>16210</v>
          </cell>
          <cell r="EO399">
            <v>16280</v>
          </cell>
          <cell r="EP399">
            <v>17183</v>
          </cell>
          <cell r="EQ399">
            <v>16928</v>
          </cell>
          <cell r="ER399">
            <v>17613</v>
          </cell>
          <cell r="ES399">
            <v>17552</v>
          </cell>
          <cell r="ET399">
            <v>16673</v>
          </cell>
          <cell r="EU399">
            <v>16564</v>
          </cell>
          <cell r="EV399">
            <v>17006</v>
          </cell>
          <cell r="EW399">
            <v>16470</v>
          </cell>
          <cell r="EX399">
            <v>15931</v>
          </cell>
          <cell r="EY399">
            <v>14430</v>
          </cell>
          <cell r="EZ399"/>
          <cell r="FA399">
            <v>11581</v>
          </cell>
          <cell r="FB399">
            <v>8605</v>
          </cell>
          <cell r="FC399">
            <v>8371</v>
          </cell>
          <cell r="FD399">
            <v>8262</v>
          </cell>
          <cell r="FE399">
            <v>8030</v>
          </cell>
          <cell r="FF399"/>
          <cell r="FG399">
            <v>7352</v>
          </cell>
          <cell r="FH399"/>
          <cell r="FI399"/>
          <cell r="FJ399">
            <v>7344</v>
          </cell>
          <cell r="FK399"/>
          <cell r="FL399"/>
          <cell r="FM399">
            <v>4784</v>
          </cell>
          <cell r="FN399"/>
          <cell r="FO399"/>
          <cell r="FP399">
            <v>3767</v>
          </cell>
          <cell r="FQ399"/>
          <cell r="FR399"/>
          <cell r="FS399">
            <v>3436</v>
          </cell>
          <cell r="FT399"/>
          <cell r="FU399"/>
          <cell r="FV399">
            <v>3273</v>
          </cell>
          <cell r="FW399"/>
          <cell r="FX399"/>
          <cell r="FY399">
            <v>3006</v>
          </cell>
          <cell r="FZ399"/>
          <cell r="GA399"/>
          <cell r="GB399">
            <v>2854</v>
          </cell>
          <cell r="GC399"/>
          <cell r="GD399"/>
          <cell r="GE399">
            <v>2743</v>
          </cell>
          <cell r="GF399"/>
          <cell r="GG399"/>
          <cell r="GH399">
            <v>2715</v>
          </cell>
          <cell r="GI399"/>
          <cell r="GJ399"/>
          <cell r="GK399">
            <v>2662</v>
          </cell>
          <cell r="GL399"/>
          <cell r="GM399"/>
          <cell r="GN399"/>
          <cell r="GO399"/>
          <cell r="GP399"/>
          <cell r="GQ399"/>
          <cell r="GR399"/>
          <cell r="GS399"/>
          <cell r="GT399"/>
          <cell r="GU399"/>
          <cell r="GV399"/>
          <cell r="GW399">
            <v>2617</v>
          </cell>
          <cell r="GX399">
            <v>2429</v>
          </cell>
          <cell r="GY399">
            <v>2398</v>
          </cell>
          <cell r="GZ399">
            <v>2010</v>
          </cell>
          <cell r="HA399">
            <v>1648</v>
          </cell>
          <cell r="HB399">
            <v>1451</v>
          </cell>
          <cell r="HC399"/>
          <cell r="HD399"/>
          <cell r="HE399"/>
          <cell r="HF399"/>
          <cell r="HG399"/>
          <cell r="HH399"/>
          <cell r="HI399"/>
          <cell r="HJ399">
            <v>1451</v>
          </cell>
          <cell r="HK399"/>
          <cell r="HL399"/>
          <cell r="HM399"/>
          <cell r="HN399"/>
          <cell r="HO399"/>
          <cell r="HP399"/>
          <cell r="HQ399"/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3277</v>
          </cell>
          <cell r="AK400">
            <v>11932</v>
          </cell>
          <cell r="AL400">
            <v>13663</v>
          </cell>
          <cell r="AM400">
            <v>12087</v>
          </cell>
          <cell r="AN400">
            <v>15107</v>
          </cell>
          <cell r="AO400">
            <v>12090</v>
          </cell>
          <cell r="AP400">
            <v>14988</v>
          </cell>
          <cell r="AQ400">
            <v>14988</v>
          </cell>
          <cell r="AR400">
            <v>15047</v>
          </cell>
          <cell r="AS400">
            <v>12005</v>
          </cell>
          <cell r="AT400">
            <v>15107</v>
          </cell>
          <cell r="AU400">
            <v>12090</v>
          </cell>
          <cell r="AV400">
            <v>15135</v>
          </cell>
          <cell r="AW400">
            <v>15238</v>
          </cell>
          <cell r="AX400">
            <v>14283</v>
          </cell>
          <cell r="AY400">
            <v>15541</v>
          </cell>
          <cell r="AZ400">
            <v>14719</v>
          </cell>
          <cell r="BA400">
            <v>15794</v>
          </cell>
          <cell r="BB400">
            <v>14752</v>
          </cell>
          <cell r="BC400">
            <v>15950</v>
          </cell>
          <cell r="BD400">
            <v>14283</v>
          </cell>
          <cell r="BE400">
            <v>16099</v>
          </cell>
          <cell r="BF400">
            <v>14719</v>
          </cell>
          <cell r="BG400">
            <v>16418</v>
          </cell>
          <cell r="BH400">
            <v>14752</v>
          </cell>
          <cell r="BI400">
            <v>16687</v>
          </cell>
          <cell r="BJ400">
            <v>14817</v>
          </cell>
          <cell r="BK400">
            <v>17002</v>
          </cell>
          <cell r="BL400">
            <v>20207</v>
          </cell>
          <cell r="BM400">
            <v>17419</v>
          </cell>
          <cell r="BN400">
            <v>20811</v>
          </cell>
          <cell r="BO400">
            <v>17624</v>
          </cell>
          <cell r="BP400">
            <v>18041</v>
          </cell>
          <cell r="BQ400">
            <v>18486</v>
          </cell>
          <cell r="BR400">
            <v>20207</v>
          </cell>
          <cell r="BS400">
            <v>22542</v>
          </cell>
          <cell r="BT400">
            <v>20811</v>
          </cell>
          <cell r="BU400">
            <v>21087</v>
          </cell>
          <cell r="BV400">
            <v>21412</v>
          </cell>
          <cell r="BW400">
            <v>21890</v>
          </cell>
          <cell r="BX400">
            <v>22321</v>
          </cell>
          <cell r="BY400">
            <v>22542</v>
          </cell>
          <cell r="BZ400">
            <v>23061</v>
          </cell>
          <cell r="CA400">
            <v>23403</v>
          </cell>
          <cell r="CB400">
            <v>23415</v>
          </cell>
          <cell r="CC400">
            <v>23622</v>
          </cell>
          <cell r="CD400"/>
          <cell r="CE400"/>
          <cell r="CF400"/>
          <cell r="CG400"/>
          <cell r="CH400"/>
          <cell r="CI400"/>
          <cell r="CJ400"/>
          <cell r="CK400">
            <v>22542</v>
          </cell>
          <cell r="CL400"/>
          <cell r="CM400"/>
          <cell r="CN400"/>
          <cell r="CO400"/>
          <cell r="CP400"/>
          <cell r="CQ400"/>
          <cell r="CR400"/>
          <cell r="CS400"/>
          <cell r="CT400"/>
          <cell r="CU400"/>
          <cell r="CV400"/>
          <cell r="CW400"/>
          <cell r="CX400"/>
          <cell r="CY400"/>
          <cell r="CZ400">
            <v>22542</v>
          </cell>
          <cell r="DA400"/>
          <cell r="DB400">
            <v>22542</v>
          </cell>
          <cell r="DC400"/>
          <cell r="DD400"/>
          <cell r="DE400"/>
          <cell r="DF400"/>
          <cell r="DG400"/>
          <cell r="DH400">
            <v>22542</v>
          </cell>
          <cell r="DI400"/>
          <cell r="DJ400"/>
          <cell r="DK400"/>
          <cell r="DL400">
            <v>22542</v>
          </cell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  <cell r="DW400"/>
          <cell r="DX400"/>
          <cell r="DY400"/>
          <cell r="DZ400"/>
          <cell r="EA400"/>
          <cell r="EB400"/>
          <cell r="EC400"/>
          <cell r="ED400"/>
          <cell r="EE400"/>
          <cell r="EF400"/>
          <cell r="EG400"/>
          <cell r="EH400"/>
          <cell r="EI400"/>
          <cell r="EJ400"/>
          <cell r="EK400"/>
          <cell r="EL400"/>
          <cell r="EM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/>
          <cell r="FT400"/>
          <cell r="FU400"/>
          <cell r="FV400"/>
          <cell r="FW400"/>
          <cell r="FX400"/>
          <cell r="FY400"/>
          <cell r="FZ400"/>
          <cell r="GA400"/>
          <cell r="GB400"/>
          <cell r="GC400"/>
          <cell r="GD400"/>
          <cell r="GE400"/>
          <cell r="GF400"/>
          <cell r="GG400"/>
          <cell r="GH400"/>
          <cell r="GI400"/>
          <cell r="GJ400"/>
          <cell r="GK400"/>
          <cell r="GL400"/>
          <cell r="GM400"/>
          <cell r="GN400"/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>
            <v>22542</v>
          </cell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19690</v>
          </cell>
          <cell r="AK401">
            <v>18067</v>
          </cell>
          <cell r="AL401">
            <v>20061</v>
          </cell>
          <cell r="AM401">
            <v>18297</v>
          </cell>
          <cell r="AN401">
            <v>21893</v>
          </cell>
          <cell r="AO401">
            <v>18103</v>
          </cell>
          <cell r="AP401">
            <v>21896</v>
          </cell>
          <cell r="AQ401">
            <v>21896</v>
          </cell>
          <cell r="AR401">
            <v>21898</v>
          </cell>
          <cell r="AS401">
            <v>17994</v>
          </cell>
          <cell r="AT401">
            <v>21893</v>
          </cell>
          <cell r="AU401">
            <v>18103</v>
          </cell>
          <cell r="AV401">
            <v>21858</v>
          </cell>
          <cell r="AW401">
            <v>22013</v>
          </cell>
          <cell r="AX401">
            <v>20941</v>
          </cell>
          <cell r="AY401">
            <v>22398</v>
          </cell>
          <cell r="AZ401">
            <v>21642</v>
          </cell>
          <cell r="BA401">
            <v>22745</v>
          </cell>
          <cell r="BB401">
            <v>21802</v>
          </cell>
          <cell r="BC401">
            <v>22965</v>
          </cell>
          <cell r="BD401">
            <v>20941</v>
          </cell>
          <cell r="BE401">
            <v>23113</v>
          </cell>
          <cell r="BF401">
            <v>21642</v>
          </cell>
          <cell r="BG401">
            <v>23618</v>
          </cell>
          <cell r="BH401">
            <v>21802</v>
          </cell>
          <cell r="BI401">
            <v>24091</v>
          </cell>
          <cell r="BJ401">
            <v>21750</v>
          </cell>
          <cell r="BK401">
            <v>24628</v>
          </cell>
          <cell r="BL401">
            <v>28915</v>
          </cell>
          <cell r="BM401">
            <v>25160</v>
          </cell>
          <cell r="BN401">
            <v>29465</v>
          </cell>
          <cell r="BO401">
            <v>25455</v>
          </cell>
          <cell r="BP401">
            <v>26100</v>
          </cell>
          <cell r="BQ401">
            <v>26852</v>
          </cell>
          <cell r="BR401">
            <v>28915</v>
          </cell>
          <cell r="BS401">
            <v>31201</v>
          </cell>
          <cell r="BT401">
            <v>29465</v>
          </cell>
          <cell r="BU401">
            <v>29786</v>
          </cell>
          <cell r="BV401">
            <v>30183</v>
          </cell>
          <cell r="BW401">
            <v>30720</v>
          </cell>
          <cell r="BX401">
            <v>31101</v>
          </cell>
          <cell r="BY401">
            <v>31201</v>
          </cell>
          <cell r="BZ401">
            <v>31550</v>
          </cell>
          <cell r="CA401">
            <v>31829</v>
          </cell>
          <cell r="CB401">
            <v>31734</v>
          </cell>
          <cell r="CC401"/>
          <cell r="CD401"/>
          <cell r="CE401">
            <v>7939</v>
          </cell>
          <cell r="CF401"/>
          <cell r="CG401"/>
          <cell r="CH401"/>
          <cell r="CI401"/>
          <cell r="CJ401">
            <v>8285</v>
          </cell>
          <cell r="CK401">
            <v>31201</v>
          </cell>
          <cell r="CL401">
            <v>8216</v>
          </cell>
          <cell r="CM401">
            <v>8337</v>
          </cell>
          <cell r="CN401">
            <v>8017</v>
          </cell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>
            <v>8017</v>
          </cell>
          <cell r="DA401"/>
          <cell r="DB401">
            <v>8017</v>
          </cell>
          <cell r="DC401"/>
          <cell r="DD401"/>
          <cell r="DE401"/>
          <cell r="DF401"/>
          <cell r="DG401"/>
          <cell r="DH401">
            <v>8017</v>
          </cell>
          <cell r="DI401"/>
          <cell r="DJ401"/>
          <cell r="DK401"/>
          <cell r="DL401">
            <v>8017</v>
          </cell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  <cell r="DW401"/>
          <cell r="DX401"/>
          <cell r="DY401"/>
          <cell r="DZ401"/>
          <cell r="EA401"/>
          <cell r="EB401"/>
          <cell r="EC401"/>
          <cell r="ED401"/>
          <cell r="EE401"/>
          <cell r="EF401"/>
          <cell r="EG401"/>
          <cell r="EH401"/>
          <cell r="EI401"/>
          <cell r="EJ401"/>
          <cell r="EK401"/>
          <cell r="EL401"/>
          <cell r="EM401"/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>
            <v>8017</v>
          </cell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1906</v>
          </cell>
          <cell r="AK402">
            <v>1864</v>
          </cell>
          <cell r="AL402">
            <v>1824</v>
          </cell>
          <cell r="AM402">
            <v>1868</v>
          </cell>
          <cell r="AN402">
            <v>2057</v>
          </cell>
          <cell r="AO402">
            <v>1795</v>
          </cell>
          <cell r="AP402">
            <v>2028</v>
          </cell>
          <cell r="AQ402">
            <v>2028</v>
          </cell>
          <cell r="AR402">
            <v>2061</v>
          </cell>
          <cell r="AS402">
            <v>1778</v>
          </cell>
          <cell r="AT402">
            <v>2057</v>
          </cell>
          <cell r="AU402">
            <v>1795</v>
          </cell>
          <cell r="AV402">
            <v>2035</v>
          </cell>
          <cell r="AW402">
            <v>2048</v>
          </cell>
          <cell r="AX402">
            <v>1898</v>
          </cell>
          <cell r="AY402">
            <v>2073</v>
          </cell>
          <cell r="AZ402">
            <v>1965</v>
          </cell>
          <cell r="BA402">
            <v>2104</v>
          </cell>
          <cell r="BB402">
            <v>2023</v>
          </cell>
          <cell r="BC402">
            <v>2136</v>
          </cell>
          <cell r="BD402">
            <v>1898</v>
          </cell>
          <cell r="BE402">
            <v>2084</v>
          </cell>
          <cell r="BF402">
            <v>1965</v>
          </cell>
          <cell r="BG402">
            <v>2141</v>
          </cell>
          <cell r="BH402">
            <v>2023</v>
          </cell>
          <cell r="BI402">
            <v>2230</v>
          </cell>
          <cell r="BJ402">
            <v>1993</v>
          </cell>
          <cell r="BK402">
            <v>2266</v>
          </cell>
          <cell r="BL402">
            <v>2630</v>
          </cell>
          <cell r="BM402">
            <v>2228</v>
          </cell>
          <cell r="BN402">
            <v>2567</v>
          </cell>
          <cell r="BO402">
            <v>2240</v>
          </cell>
          <cell r="BP402">
            <v>2309</v>
          </cell>
          <cell r="BQ402">
            <v>2423</v>
          </cell>
          <cell r="BR402">
            <v>2630</v>
          </cell>
          <cell r="BS402">
            <v>2513</v>
          </cell>
          <cell r="BT402">
            <v>2567</v>
          </cell>
          <cell r="BU402">
            <v>2605</v>
          </cell>
          <cell r="BV402">
            <v>2615</v>
          </cell>
          <cell r="BW402">
            <v>2625</v>
          </cell>
          <cell r="BX402">
            <v>2546</v>
          </cell>
          <cell r="BY402">
            <v>2513</v>
          </cell>
          <cell r="BZ402"/>
          <cell r="CA402"/>
          <cell r="CB402"/>
          <cell r="CC402"/>
          <cell r="CD402"/>
          <cell r="CE402"/>
          <cell r="CF402"/>
          <cell r="CG402"/>
          <cell r="CH402"/>
          <cell r="CI402"/>
          <cell r="CJ402"/>
          <cell r="CK402">
            <v>2513</v>
          </cell>
          <cell r="CL402"/>
          <cell r="CM402"/>
          <cell r="CN402"/>
          <cell r="CO402"/>
          <cell r="CP402"/>
          <cell r="CQ402"/>
          <cell r="CR402"/>
          <cell r="CS402"/>
          <cell r="CT402"/>
          <cell r="CU402"/>
          <cell r="CV402"/>
          <cell r="CW402"/>
          <cell r="CX402"/>
          <cell r="CY402"/>
          <cell r="CZ402">
            <v>2513</v>
          </cell>
          <cell r="DA402"/>
          <cell r="DB402">
            <v>2513</v>
          </cell>
          <cell r="DC402"/>
          <cell r="DD402"/>
          <cell r="DE402"/>
          <cell r="DF402"/>
          <cell r="DG402"/>
          <cell r="DH402">
            <v>2513</v>
          </cell>
          <cell r="DI402"/>
          <cell r="DJ402"/>
          <cell r="DK402"/>
          <cell r="DL402">
            <v>2513</v>
          </cell>
          <cell r="DM402"/>
          <cell r="DN402"/>
          <cell r="DO402"/>
          <cell r="DP402"/>
          <cell r="DQ402"/>
          <cell r="DR402"/>
          <cell r="DS402"/>
          <cell r="DT402"/>
          <cell r="DU402"/>
          <cell r="DV402"/>
          <cell r="DW402"/>
          <cell r="DX402"/>
          <cell r="DY402"/>
          <cell r="DZ402"/>
          <cell r="EA402"/>
          <cell r="EB402"/>
          <cell r="EC402"/>
          <cell r="ED402"/>
          <cell r="EE402"/>
          <cell r="EF402"/>
          <cell r="EG402"/>
          <cell r="EH402"/>
          <cell r="EI402"/>
          <cell r="EJ402"/>
          <cell r="EK402"/>
          <cell r="EL402"/>
          <cell r="EM402"/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  <cell r="EZ402"/>
          <cell r="FA402"/>
          <cell r="FB402"/>
          <cell r="FC402"/>
          <cell r="FD402"/>
          <cell r="FE402"/>
          <cell r="FF402"/>
          <cell r="FG402"/>
          <cell r="FH402"/>
          <cell r="FI402"/>
          <cell r="FJ402"/>
          <cell r="FK402"/>
          <cell r="FL402"/>
          <cell r="FM402"/>
          <cell r="FN402"/>
          <cell r="FO402"/>
          <cell r="FP402"/>
          <cell r="FQ402"/>
          <cell r="FR402"/>
          <cell r="FS402"/>
          <cell r="FT402"/>
          <cell r="FU402"/>
          <cell r="FV402"/>
          <cell r="FW402"/>
          <cell r="FX402"/>
          <cell r="FY402"/>
          <cell r="FZ402"/>
          <cell r="GA402"/>
          <cell r="GB402"/>
          <cell r="GC402"/>
          <cell r="GD402"/>
          <cell r="GE402"/>
          <cell r="GF402"/>
          <cell r="GG402"/>
          <cell r="GH402"/>
          <cell r="GI402"/>
          <cell r="GJ402"/>
          <cell r="GK402"/>
          <cell r="GL402"/>
          <cell r="GM402"/>
          <cell r="GN402"/>
          <cell r="GO402"/>
          <cell r="GP402"/>
          <cell r="GQ402"/>
          <cell r="GR402"/>
          <cell r="GS402"/>
          <cell r="GT402"/>
          <cell r="GU402"/>
          <cell r="GV402"/>
          <cell r="GW402"/>
          <cell r="GX402"/>
          <cell r="GY402"/>
          <cell r="GZ402"/>
          <cell r="HA402"/>
          <cell r="HB402"/>
          <cell r="HC402"/>
          <cell r="HD402"/>
          <cell r="HE402"/>
          <cell r="HF402"/>
          <cell r="HG402"/>
          <cell r="HH402"/>
          <cell r="HI402"/>
          <cell r="HJ402">
            <v>2513</v>
          </cell>
          <cell r="HK402"/>
          <cell r="HL402"/>
          <cell r="HM402"/>
          <cell r="HN402"/>
          <cell r="HO402"/>
          <cell r="HP402"/>
          <cell r="HQ402"/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7784</v>
          </cell>
          <cell r="AK403">
            <v>16203</v>
          </cell>
          <cell r="AL403">
            <v>18237</v>
          </cell>
          <cell r="AM403">
            <v>16429</v>
          </cell>
          <cell r="AN403">
            <v>19836</v>
          </cell>
          <cell r="AO403">
            <v>16308</v>
          </cell>
          <cell r="AP403">
            <v>19868</v>
          </cell>
          <cell r="AQ403">
            <v>19868</v>
          </cell>
          <cell r="AR403">
            <v>19837</v>
          </cell>
          <cell r="AS403">
            <v>16216</v>
          </cell>
          <cell r="AT403">
            <v>19836</v>
          </cell>
          <cell r="AU403">
            <v>16308</v>
          </cell>
          <cell r="AV403">
            <v>19823</v>
          </cell>
          <cell r="AW403">
            <v>19965</v>
          </cell>
          <cell r="AX403">
            <v>19043</v>
          </cell>
          <cell r="AY403">
            <v>20325</v>
          </cell>
          <cell r="AZ403">
            <v>19677</v>
          </cell>
          <cell r="BA403">
            <v>20641</v>
          </cell>
          <cell r="BB403">
            <v>19779</v>
          </cell>
          <cell r="BC403">
            <v>20829</v>
          </cell>
          <cell r="BD403">
            <v>19043</v>
          </cell>
          <cell r="BE403">
            <v>21029</v>
          </cell>
          <cell r="BF403">
            <v>19677</v>
          </cell>
          <cell r="BG403">
            <v>21477</v>
          </cell>
          <cell r="BH403">
            <v>19779</v>
          </cell>
          <cell r="BI403">
            <v>21861</v>
          </cell>
          <cell r="BJ403">
            <v>19757</v>
          </cell>
          <cell r="BK403">
            <v>22362</v>
          </cell>
          <cell r="BL403">
            <v>26285</v>
          </cell>
          <cell r="BM403">
            <v>22932</v>
          </cell>
          <cell r="BN403">
            <v>26898</v>
          </cell>
          <cell r="BO403">
            <v>23215</v>
          </cell>
          <cell r="BP403">
            <v>23791</v>
          </cell>
          <cell r="BQ403">
            <v>24429</v>
          </cell>
          <cell r="BR403">
            <v>26285</v>
          </cell>
          <cell r="BS403">
            <v>28688</v>
          </cell>
          <cell r="BT403">
            <v>26898</v>
          </cell>
          <cell r="BU403">
            <v>27181</v>
          </cell>
          <cell r="BV403">
            <v>27568</v>
          </cell>
          <cell r="BW403">
            <v>28095</v>
          </cell>
          <cell r="BX403">
            <v>28555</v>
          </cell>
          <cell r="BY403">
            <v>28688</v>
          </cell>
          <cell r="BZ403"/>
          <cell r="CA403"/>
          <cell r="CB403"/>
          <cell r="CC403"/>
          <cell r="CD403"/>
          <cell r="CE403">
            <v>7939</v>
          </cell>
          <cell r="CF403"/>
          <cell r="CG403"/>
          <cell r="CH403"/>
          <cell r="CI403"/>
          <cell r="CJ403">
            <v>8285</v>
          </cell>
          <cell r="CK403">
            <v>28688</v>
          </cell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>
            <v>28688</v>
          </cell>
          <cell r="DA403"/>
          <cell r="DB403">
            <v>28688</v>
          </cell>
          <cell r="DC403"/>
          <cell r="DD403"/>
          <cell r="DE403"/>
          <cell r="DF403"/>
          <cell r="DG403"/>
          <cell r="DH403">
            <v>28688</v>
          </cell>
          <cell r="DI403"/>
          <cell r="DJ403"/>
          <cell r="DK403"/>
          <cell r="DL403">
            <v>28688</v>
          </cell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  <cell r="DW403"/>
          <cell r="DX403"/>
          <cell r="DY403"/>
          <cell r="DZ403"/>
          <cell r="EA403"/>
          <cell r="EB403"/>
          <cell r="EC403"/>
          <cell r="ED403"/>
          <cell r="EE403"/>
          <cell r="EF403"/>
          <cell r="EG403"/>
          <cell r="EH403"/>
          <cell r="EI403"/>
          <cell r="EJ403"/>
          <cell r="EK403"/>
          <cell r="EL403"/>
          <cell r="EM403"/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>
            <v>28688</v>
          </cell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 t="str">
            <v>1°</v>
          </cell>
          <cell r="AK404">
            <v>4</v>
          </cell>
          <cell r="AL404" t="str">
            <v>5°</v>
          </cell>
          <cell r="AM404">
            <v>9</v>
          </cell>
          <cell r="AN404">
            <v>4</v>
          </cell>
          <cell r="AO404">
            <v>4</v>
          </cell>
          <cell r="AP404">
            <v>8</v>
          </cell>
          <cell r="AQ404">
            <v>8</v>
          </cell>
          <cell r="AR404">
            <v>4</v>
          </cell>
          <cell r="AS404" t="str">
            <v>6°</v>
          </cell>
          <cell r="AT404">
            <v>4</v>
          </cell>
          <cell r="AU404">
            <v>4</v>
          </cell>
          <cell r="AV404">
            <v>13</v>
          </cell>
          <cell r="AW404">
            <v>9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10°</v>
          </cell>
          <cell r="BB404" t="str">
            <v>5°</v>
          </cell>
          <cell r="BC404" t="str">
            <v>9°</v>
          </cell>
          <cell r="BD404" t="str">
            <v>5°</v>
          </cell>
          <cell r="BE404" t="str">
            <v>12°</v>
          </cell>
          <cell r="BF404" t="str">
            <v>4°</v>
          </cell>
          <cell r="BG404" t="str">
            <v>9°</v>
          </cell>
          <cell r="BH404" t="str">
            <v>5°</v>
          </cell>
          <cell r="BI404" t="str">
            <v>7°</v>
          </cell>
          <cell r="BJ404" t="str">
            <v>4°</v>
          </cell>
          <cell r="BK404" t="str">
            <v>6°</v>
          </cell>
          <cell r="BL404">
            <v>5</v>
          </cell>
          <cell r="BM404">
            <v>7</v>
          </cell>
          <cell r="BN404" t="str">
            <v>5°</v>
          </cell>
          <cell r="BO404">
            <v>3</v>
          </cell>
          <cell r="BP404">
            <v>5</v>
          </cell>
          <cell r="BQ404">
            <v>4</v>
          </cell>
          <cell r="BR404">
            <v>5</v>
          </cell>
          <cell r="BS404" t="str">
            <v>5°</v>
          </cell>
          <cell r="BT404" t="str">
            <v>5°</v>
          </cell>
          <cell r="BU404" t="str">
            <v>10°</v>
          </cell>
          <cell r="BV404" t="str">
            <v>11°</v>
          </cell>
          <cell r="BW404" t="str">
            <v>9°</v>
          </cell>
          <cell r="BX404" t="str">
            <v>11°</v>
          </cell>
          <cell r="BY404" t="str">
            <v>5°</v>
          </cell>
          <cell r="BZ404" t="str">
            <v>10°</v>
          </cell>
          <cell r="CA404" t="str">
            <v>9°</v>
          </cell>
          <cell r="CB404" t="str">
            <v>9°</v>
          </cell>
          <cell r="CC404" t="str">
            <v>7°</v>
          </cell>
          <cell r="CD404" t="str">
            <v>12°</v>
          </cell>
          <cell r="CE404" t="str">
            <v>5°</v>
          </cell>
          <cell r="CF404" t="str">
            <v>5°</v>
          </cell>
          <cell r="CG404" t="str">
            <v>7°</v>
          </cell>
          <cell r="CH404" t="str">
            <v>5°</v>
          </cell>
          <cell r="CI404" t="str">
            <v>6°</v>
          </cell>
          <cell r="CJ404" t="str">
            <v>6°</v>
          </cell>
          <cell r="CK404" t="str">
            <v>5°</v>
          </cell>
          <cell r="CL404" t="str">
            <v>4°</v>
          </cell>
          <cell r="CM404" t="str">
            <v>6°</v>
          </cell>
          <cell r="CN404" t="str">
            <v>7°</v>
          </cell>
          <cell r="CO404" t="str">
            <v>5°</v>
          </cell>
          <cell r="CP404" t="str">
            <v>6°</v>
          </cell>
          <cell r="CQ404" t="str">
            <v>5°</v>
          </cell>
          <cell r="CR404" t="str">
            <v>3°</v>
          </cell>
          <cell r="CS404" t="str">
            <v>6°</v>
          </cell>
          <cell r="CT404" t="str">
            <v>5°</v>
          </cell>
          <cell r="CU404" t="str">
            <v>11°</v>
          </cell>
          <cell r="CV404" t="str">
            <v>4°</v>
          </cell>
          <cell r="CW404" t="str">
            <v>9°</v>
          </cell>
          <cell r="CX404" t="str">
            <v>4°</v>
          </cell>
          <cell r="CY404" t="str">
            <v>4°</v>
          </cell>
          <cell r="CZ404" t="str">
            <v>5°</v>
          </cell>
          <cell r="DA404" t="str">
            <v>3°</v>
          </cell>
          <cell r="DB404" t="str">
            <v>1°</v>
          </cell>
          <cell r="DC404" t="str">
            <v>3°</v>
          </cell>
          <cell r="DD404" t="str">
            <v>3°</v>
          </cell>
          <cell r="DE404" t="str">
            <v>1°</v>
          </cell>
          <cell r="DF404" t="str">
            <v>5°</v>
          </cell>
          <cell r="DG404" t="str">
            <v>6°</v>
          </cell>
          <cell r="DH404" t="str">
            <v>7°</v>
          </cell>
          <cell r="DI404" t="str">
            <v>5°</v>
          </cell>
          <cell r="DJ404" t="str">
            <v>5°</v>
          </cell>
          <cell r="DK404" t="str">
            <v>5°</v>
          </cell>
          <cell r="DL404" t="str">
            <v>4°</v>
          </cell>
          <cell r="DM404" t="str">
            <v>4°</v>
          </cell>
          <cell r="DN404" t="str">
            <v>7°</v>
          </cell>
          <cell r="DO404" t="str">
            <v>9°</v>
          </cell>
          <cell r="DP404" t="str">
            <v>4°</v>
          </cell>
          <cell r="DQ404" t="str">
            <v>3°</v>
          </cell>
          <cell r="DR404" t="str">
            <v>4°</v>
          </cell>
          <cell r="DS404" t="str">
            <v>3°</v>
          </cell>
          <cell r="DT404" t="str">
            <v>5°</v>
          </cell>
          <cell r="DU404" t="str">
            <v>2°</v>
          </cell>
          <cell r="DV404" t="str">
            <v>5°</v>
          </cell>
          <cell r="DW404" t="str">
            <v>4°</v>
          </cell>
          <cell r="DX404" t="str">
            <v>4°</v>
          </cell>
          <cell r="DY404" t="str">
            <v>3°</v>
          </cell>
          <cell r="DZ404" t="str">
            <v>3°</v>
          </cell>
          <cell r="EA404" t="str">
            <v>5°</v>
          </cell>
          <cell r="EB404" t="str">
            <v>4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1°</v>
          </cell>
          <cell r="EG404" t="str">
            <v>1°</v>
          </cell>
          <cell r="EH404" t="str">
            <v>1°</v>
          </cell>
          <cell r="EI404" t="str">
            <v>3°</v>
          </cell>
          <cell r="EJ404" t="str">
            <v>1°</v>
          </cell>
          <cell r="EK404" t="str">
            <v>1°</v>
          </cell>
          <cell r="EL404"/>
          <cell r="EM404"/>
          <cell r="EN404"/>
          <cell r="EO404" t="str">
            <v>1°</v>
          </cell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  <cell r="EZ404"/>
          <cell r="FA404"/>
          <cell r="FB404"/>
          <cell r="FC404"/>
          <cell r="FD404"/>
          <cell r="FE404"/>
          <cell r="FF404"/>
          <cell r="FG404"/>
          <cell r="FH404"/>
          <cell r="FI404"/>
          <cell r="FJ404"/>
          <cell r="FK404"/>
          <cell r="FL404"/>
          <cell r="FM404"/>
          <cell r="FN404"/>
          <cell r="FO404"/>
          <cell r="FP404"/>
          <cell r="FQ404"/>
          <cell r="FR404"/>
          <cell r="FS404"/>
          <cell r="FT404"/>
          <cell r="FU404"/>
          <cell r="FV404"/>
          <cell r="FW404"/>
          <cell r="FX404"/>
          <cell r="FY404"/>
          <cell r="FZ404"/>
          <cell r="GA404"/>
          <cell r="GB404"/>
          <cell r="GC404"/>
          <cell r="GD404"/>
          <cell r="GE404"/>
          <cell r="GF404"/>
          <cell r="GG404"/>
          <cell r="GH404"/>
          <cell r="GI404"/>
          <cell r="GJ404"/>
          <cell r="GK404"/>
          <cell r="GL404"/>
          <cell r="GM404"/>
          <cell r="GN404"/>
          <cell r="GO404"/>
          <cell r="GP404"/>
          <cell r="GQ404"/>
          <cell r="GR404"/>
          <cell r="GS404"/>
          <cell r="GT404"/>
          <cell r="GU404"/>
          <cell r="GV404"/>
          <cell r="GW404"/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>
            <v>5</v>
          </cell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 t="str">
            <v>3°</v>
          </cell>
          <cell r="AK405">
            <v>8</v>
          </cell>
          <cell r="AL405" t="str">
            <v>7°</v>
          </cell>
          <cell r="AM405" t="str">
            <v>13°</v>
          </cell>
          <cell r="AN405">
            <v>7</v>
          </cell>
          <cell r="AO405">
            <v>12</v>
          </cell>
          <cell r="AP405">
            <v>11</v>
          </cell>
          <cell r="AQ405">
            <v>11</v>
          </cell>
          <cell r="AR405">
            <v>8</v>
          </cell>
          <cell r="AS405">
            <v>15</v>
          </cell>
          <cell r="AT405">
            <v>7</v>
          </cell>
          <cell r="AU405">
            <v>12</v>
          </cell>
          <cell r="AV405">
            <v>9</v>
          </cell>
          <cell r="AW405">
            <v>8</v>
          </cell>
          <cell r="AX405" t="str">
            <v>9°</v>
          </cell>
          <cell r="AY405" t="str">
            <v>8°</v>
          </cell>
          <cell r="AZ405" t="str">
            <v>5°</v>
          </cell>
          <cell r="BA405" t="str">
            <v>13°</v>
          </cell>
          <cell r="BB405">
            <v>11</v>
          </cell>
          <cell r="BC405" t="str">
            <v>6°</v>
          </cell>
          <cell r="BD405" t="str">
            <v>9°</v>
          </cell>
          <cell r="BE405" t="str">
            <v>5°</v>
          </cell>
          <cell r="BF405" t="str">
            <v>5°</v>
          </cell>
          <cell r="BG405" t="str">
            <v>7°</v>
          </cell>
          <cell r="BH405">
            <v>11</v>
          </cell>
          <cell r="BI405" t="str">
            <v>5°</v>
          </cell>
          <cell r="BJ405" t="str">
            <v>6°</v>
          </cell>
          <cell r="BK405" t="str">
            <v>4°</v>
          </cell>
          <cell r="BL405">
            <v>4</v>
          </cell>
          <cell r="BM405">
            <v>3</v>
          </cell>
          <cell r="BN405" t="str">
            <v>15°</v>
          </cell>
          <cell r="BO405">
            <v>5</v>
          </cell>
          <cell r="BP405">
            <v>6</v>
          </cell>
          <cell r="BQ405">
            <v>5</v>
          </cell>
          <cell r="BR405">
            <v>4</v>
          </cell>
          <cell r="BS405" t="str">
            <v>9°</v>
          </cell>
          <cell r="BT405" t="str">
            <v>15°</v>
          </cell>
          <cell r="BU405" t="str">
            <v>8°</v>
          </cell>
          <cell r="BV405" t="str">
            <v>6°</v>
          </cell>
          <cell r="BW405" t="str">
            <v>4°</v>
          </cell>
          <cell r="BX405" t="str">
            <v>12°</v>
          </cell>
          <cell r="BY405" t="str">
            <v>9°</v>
          </cell>
          <cell r="BZ405" t="str">
            <v>8°</v>
          </cell>
          <cell r="CA405"/>
          <cell r="CB405"/>
          <cell r="CC405"/>
          <cell r="CD405"/>
          <cell r="CE405"/>
          <cell r="CF405"/>
          <cell r="CG405"/>
          <cell r="CH405"/>
          <cell r="CI405"/>
          <cell r="CJ405"/>
          <cell r="CK405" t="str">
            <v>9°</v>
          </cell>
          <cell r="CL405"/>
          <cell r="CM405" t="str">
            <v xml:space="preserve"> </v>
          </cell>
          <cell r="CN405"/>
          <cell r="CO405"/>
          <cell r="CP405"/>
          <cell r="CQ405"/>
          <cell r="CR405"/>
          <cell r="CS405"/>
          <cell r="CT405"/>
          <cell r="CU405"/>
          <cell r="CV405"/>
          <cell r="CW405"/>
          <cell r="CX405"/>
          <cell r="CY405"/>
          <cell r="CZ405">
            <v>4</v>
          </cell>
          <cell r="DA405"/>
          <cell r="DB405">
            <v>4</v>
          </cell>
          <cell r="DC405"/>
          <cell r="DD405"/>
          <cell r="DE405"/>
          <cell r="DF405"/>
          <cell r="DG405"/>
          <cell r="DH405">
            <v>4</v>
          </cell>
          <cell r="DI405"/>
          <cell r="DJ405"/>
          <cell r="DK405"/>
          <cell r="DL405">
            <v>4</v>
          </cell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  <cell r="DW405"/>
          <cell r="DX405"/>
          <cell r="DY405"/>
          <cell r="DZ405"/>
          <cell r="EA405"/>
          <cell r="EB405"/>
          <cell r="EC405"/>
          <cell r="ED405"/>
          <cell r="EE405"/>
          <cell r="EF405"/>
          <cell r="EG405"/>
          <cell r="EH405"/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/>
          <cell r="FT405"/>
          <cell r="FU405"/>
          <cell r="FV405"/>
          <cell r="FW405"/>
          <cell r="FX405"/>
          <cell r="FY405"/>
          <cell r="FZ405"/>
          <cell r="GA405"/>
          <cell r="GB405"/>
          <cell r="GC405"/>
          <cell r="GD405"/>
          <cell r="GE405"/>
          <cell r="GF405"/>
          <cell r="GG405"/>
          <cell r="GH405"/>
          <cell r="GI405"/>
          <cell r="GJ405"/>
          <cell r="GK405"/>
          <cell r="GL405"/>
          <cell r="GM405"/>
          <cell r="GN405"/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>
            <v>4</v>
          </cell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25862.93042666667</v>
          </cell>
          <cell r="AK406">
            <v>8733.9353114285714</v>
          </cell>
          <cell r="AL406">
            <v>9600.8305476190471</v>
          </cell>
          <cell r="AM406">
            <v>10285.176140952381</v>
          </cell>
          <cell r="AN406">
            <v>9402.27423052632</v>
          </cell>
          <cell r="AO406">
            <v>11806.525689523809</v>
          </cell>
          <cell r="AP406">
            <v>5650.2557990476189</v>
          </cell>
          <cell r="AQ406">
            <v>5650.2557990476189</v>
          </cell>
          <cell r="AR406">
            <v>6856.1848</v>
          </cell>
          <cell r="AS406">
            <v>7663.8140180952378</v>
          </cell>
          <cell r="AT406">
            <v>9402.27423052632</v>
          </cell>
          <cell r="AU406">
            <v>11806.525689523809</v>
          </cell>
          <cell r="AV406">
            <v>2888.8632171428571</v>
          </cell>
          <cell r="AW406">
            <v>5539.1359104761905</v>
          </cell>
          <cell r="AX406">
            <v>8509.8576990476195</v>
          </cell>
          <cell r="AY406">
            <v>4970.5773209523813</v>
          </cell>
          <cell r="AZ406">
            <v>14665.127248571429</v>
          </cell>
          <cell r="BA406">
            <v>6024.3656895238091</v>
          </cell>
          <cell r="BB406">
            <v>7449.6481428571424</v>
          </cell>
          <cell r="BC406">
            <v>7520.8811742857142</v>
          </cell>
          <cell r="BD406">
            <v>8509.8576990476195</v>
          </cell>
          <cell r="BE406">
            <v>5925.4808190476188</v>
          </cell>
          <cell r="BF406">
            <v>14665.127248571429</v>
          </cell>
          <cell r="BG406">
            <v>5206.1125276190469</v>
          </cell>
          <cell r="BH406">
            <v>7449.6481428571424</v>
          </cell>
          <cell r="BI406">
            <v>5437.3566771428577</v>
          </cell>
          <cell r="BJ406">
            <v>8433.8122133333327</v>
          </cell>
          <cell r="BK406">
            <v>11107.091586666666</v>
          </cell>
          <cell r="BL406">
            <v>9474.576671428571</v>
          </cell>
          <cell r="BM406">
            <v>8717.9637390476182</v>
          </cell>
          <cell r="BN406">
            <v>5742.5773333333327</v>
          </cell>
          <cell r="BO406">
            <v>9000.0339504761905</v>
          </cell>
          <cell r="BP406">
            <v>8058.1751295238091</v>
          </cell>
          <cell r="BQ406">
            <v>20122.169092380951</v>
          </cell>
          <cell r="BR406">
            <v>9474.576671428571</v>
          </cell>
          <cell r="BS406">
            <v>10079.833935238094</v>
          </cell>
          <cell r="BT406">
            <v>5742.5773333333327</v>
          </cell>
          <cell r="BU406">
            <v>4521.204511428572</v>
          </cell>
          <cell r="BV406">
            <v>5671.189162857142</v>
          </cell>
          <cell r="BW406">
            <v>6863.2423504761909</v>
          </cell>
          <cell r="BX406">
            <v>7302.6308285714285</v>
          </cell>
          <cell r="BY406">
            <v>10079.833935238094</v>
          </cell>
          <cell r="BZ406">
            <v>6103.8272704761903</v>
          </cell>
          <cell r="CA406">
            <v>3296.9913638095236</v>
          </cell>
          <cell r="CB406">
            <v>4157.2660457142856</v>
          </cell>
          <cell r="CC406">
            <v>6956.3068533333326</v>
          </cell>
          <cell r="CD406">
            <v>3537.4860152380952</v>
          </cell>
          <cell r="CE406">
            <v>5303.2486380952378</v>
          </cell>
          <cell r="CF406">
            <v>7382.9255961904764</v>
          </cell>
          <cell r="CG406">
            <v>5921.3615190476185</v>
          </cell>
          <cell r="CH406">
            <v>10790.880826666666</v>
          </cell>
          <cell r="CI406">
            <v>10522.574373333335</v>
          </cell>
          <cell r="CJ406">
            <v>5774.7669923809526</v>
          </cell>
          <cell r="CK406">
            <v>10079.833935238094</v>
          </cell>
          <cell r="CL406">
            <v>7283.8713342857145</v>
          </cell>
          <cell r="CM406">
            <v>5731.670581904762</v>
          </cell>
          <cell r="CN406">
            <v>5035.7196180952378</v>
          </cell>
          <cell r="CO406">
            <v>7516.4107885714284</v>
          </cell>
          <cell r="CP406">
            <v>8994.3197428571439</v>
          </cell>
          <cell r="CQ406">
            <v>12956.616574295238</v>
          </cell>
          <cell r="CR406">
            <v>11772.359052380953</v>
          </cell>
          <cell r="CS406">
            <v>5435.1204514285719</v>
          </cell>
          <cell r="CT406">
            <v>6381.533010666667</v>
          </cell>
          <cell r="CU406">
            <v>4206.9515933333332</v>
          </cell>
          <cell r="CV406">
            <v>8876.0769506666657</v>
          </cell>
          <cell r="CW406">
            <v>6105.20705</v>
          </cell>
          <cell r="CX406">
            <v>8034.4499373333329</v>
          </cell>
          <cell r="CY406">
            <v>11724.738255333334</v>
          </cell>
          <cell r="CZ406">
            <v>5383.8320000000003</v>
          </cell>
          <cell r="DA406">
            <v>10736.547604666666</v>
          </cell>
          <cell r="DB406">
            <v>40635.983141999997</v>
          </cell>
          <cell r="DC406">
            <v>17167.569017333335</v>
          </cell>
          <cell r="DD406">
            <v>18297.952435333333</v>
          </cell>
          <cell r="DE406">
            <v>40635.983141999997</v>
          </cell>
          <cell r="DF406">
            <v>5383.8320000000003</v>
          </cell>
          <cell r="DG406">
            <v>5362.8633360000003</v>
          </cell>
          <cell r="DH406">
            <v>5396.0920668853332</v>
          </cell>
          <cell r="DI406">
            <v>5478.5048946666666</v>
          </cell>
          <cell r="DJ406">
            <v>5363.6871543770003</v>
          </cell>
          <cell r="DK406">
            <v>6636.5513468043337</v>
          </cell>
          <cell r="DL406" t="e">
            <v>#N/A</v>
          </cell>
          <cell r="DM406">
            <v>5852.7944342996652</v>
          </cell>
          <cell r="DN406">
            <v>5396.0920668853332</v>
          </cell>
          <cell r="DO406">
            <v>4126.655407051001</v>
          </cell>
          <cell r="DP406">
            <v>3597.5363205713338</v>
          </cell>
          <cell r="DQ406">
            <v>6386.2679770856648</v>
          </cell>
          <cell r="DR406">
            <v>5401.4459638640001</v>
          </cell>
          <cell r="DS406">
            <v>6963.5471605476669</v>
          </cell>
          <cell r="DT406">
            <v>4991.1249472933341</v>
          </cell>
          <cell r="DU406">
            <v>3265.1456584656667</v>
          </cell>
          <cell r="DV406">
            <v>3023.0758889463327</v>
          </cell>
          <cell r="DW406">
            <v>5987.6896047386681</v>
          </cell>
          <cell r="DX406">
            <v>7475.8712125146667</v>
          </cell>
          <cell r="DY406">
            <v>8794.0418329073327</v>
          </cell>
          <cell r="DZ406">
            <v>9071.4113772573346</v>
          </cell>
          <cell r="EA406">
            <v>11692.385266551002</v>
          </cell>
          <cell r="EB406">
            <v>11382.656810772332</v>
          </cell>
          <cell r="EC406">
            <v>10941.230758800664</v>
          </cell>
          <cell r="ED406">
            <v>12517.055946941331</v>
          </cell>
          <cell r="EE406">
            <v>11196.016947461334</v>
          </cell>
          <cell r="EF406">
            <v>12761.391734225672</v>
          </cell>
          <cell r="EG406">
            <v>15356.256249503</v>
          </cell>
          <cell r="EH406">
            <v>14359.193853193668</v>
          </cell>
          <cell r="EI406">
            <v>10270.245562157997</v>
          </cell>
          <cell r="EJ406">
            <v>9477.1102390859996</v>
          </cell>
          <cell r="EK406">
            <v>9698.5373077800032</v>
          </cell>
          <cell r="EL406">
            <v>18712.996739328668</v>
          </cell>
          <cell r="EM406">
            <v>22508.072818078999</v>
          </cell>
          <cell r="EN406">
            <v>0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>
            <v>10788.893226666665</v>
          </cell>
          <cell r="HD406">
            <v>8624.3272704761912</v>
          </cell>
          <cell r="HE406">
            <v>6856.1848</v>
          </cell>
          <cell r="HF406">
            <v>9000.0339504761905</v>
          </cell>
          <cell r="HG406">
            <v>4157.2660457142856</v>
          </cell>
          <cell r="HH406" t="e">
            <v>#N/A</v>
          </cell>
          <cell r="HI406">
            <v>10790.880826666666</v>
          </cell>
          <cell r="HJ406">
            <v>5303.2486380952378</v>
          </cell>
          <cell r="HK406">
            <v>4157.2660457142856</v>
          </cell>
          <cell r="HL406"/>
          <cell r="HM406"/>
          <cell r="HN406"/>
          <cell r="HO406"/>
          <cell r="HP406"/>
          <cell r="HQ406"/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25.862930426666669</v>
          </cell>
          <cell r="AK407">
            <v>8.7339353114285707</v>
          </cell>
          <cell r="AL407">
            <v>9.6008305476190472</v>
          </cell>
          <cell r="AM407">
            <v>10.28517614095238</v>
          </cell>
          <cell r="AN407">
            <v>7864.6216115789503</v>
          </cell>
          <cell r="AO407">
            <v>11.806525689523809</v>
          </cell>
          <cell r="AP407">
            <v>5.6502557990476188</v>
          </cell>
          <cell r="AQ407">
            <v>5.6502557990476188</v>
          </cell>
          <cell r="AR407">
            <v>6.8561848000000003</v>
          </cell>
          <cell r="AS407">
            <v>7.6638140180952377</v>
          </cell>
          <cell r="AT407">
            <v>7864.6216115789503</v>
          </cell>
          <cell r="AU407">
            <v>11.806525689523809</v>
          </cell>
          <cell r="AV407">
            <v>2.8888632171428572</v>
          </cell>
          <cell r="AW407">
            <v>5.5391359104761904</v>
          </cell>
          <cell r="AX407">
            <v>8.50985769904762</v>
          </cell>
          <cell r="AY407">
            <v>4.9705773209523816</v>
          </cell>
          <cell r="AZ407">
            <v>14.665127248571428</v>
          </cell>
          <cell r="BA407">
            <v>6.0243656895238091</v>
          </cell>
          <cell r="BB407">
            <v>7.4496481428571419</v>
          </cell>
          <cell r="BC407">
            <v>7.520881174285714</v>
          </cell>
          <cell r="BD407">
            <v>8.50985769904762</v>
          </cell>
          <cell r="BE407">
            <v>5.9254808190476185</v>
          </cell>
          <cell r="BF407">
            <v>14.665127248571428</v>
          </cell>
          <cell r="BG407">
            <v>5.2061125276190472</v>
          </cell>
          <cell r="BH407">
            <v>7.4496481428571419</v>
          </cell>
          <cell r="BI407">
            <v>5.4373566771428576</v>
          </cell>
          <cell r="BJ407">
            <v>8.4338122133333329</v>
          </cell>
          <cell r="BK407">
            <v>11.107091586666666</v>
          </cell>
          <cell r="BL407">
            <v>9.4745766714285704</v>
          </cell>
          <cell r="BM407">
            <v>8.7179637390476188</v>
          </cell>
          <cell r="BN407">
            <v>5.7425773333333323</v>
          </cell>
          <cell r="BO407">
            <v>9.0000339504761904</v>
          </cell>
          <cell r="BP407">
            <v>8.0581751295238089</v>
          </cell>
          <cell r="BQ407">
            <v>20.12216909238095</v>
          </cell>
          <cell r="BR407">
            <v>9.4745766714285704</v>
          </cell>
          <cell r="BS407">
            <v>10.079833935238094</v>
          </cell>
          <cell r="BT407">
            <v>5.7425773333333323</v>
          </cell>
          <cell r="BU407">
            <v>4.5212045114285724</v>
          </cell>
          <cell r="BV407">
            <v>5.671189162857142</v>
          </cell>
          <cell r="BW407">
            <v>6.8632423504761908</v>
          </cell>
          <cell r="BX407">
            <v>7.302630828571429</v>
          </cell>
          <cell r="BY407">
            <v>10.079833935238094</v>
          </cell>
          <cell r="BZ407">
            <v>6.1038272704761907</v>
          </cell>
          <cell r="CA407">
            <v>3.2969913638095236</v>
          </cell>
          <cell r="CB407">
            <v>4.1572660457142856</v>
          </cell>
          <cell r="CC407"/>
          <cell r="CD407"/>
          <cell r="CE407"/>
          <cell r="CF407"/>
          <cell r="CG407">
            <v>5.9213615190476183</v>
          </cell>
          <cell r="CH407"/>
          <cell r="CI407"/>
          <cell r="CJ407"/>
          <cell r="CK407">
            <v>10.079833935238094</v>
          </cell>
          <cell r="CL407">
            <v>7.2838713342857142</v>
          </cell>
          <cell r="CM407">
            <v>5.731670581904762</v>
          </cell>
          <cell r="CN407">
            <v>5.0357196180952375</v>
          </cell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>
            <v>5.0357170104980469</v>
          </cell>
          <cell r="DA407"/>
          <cell r="DB407">
            <v>5.0357170104980469</v>
          </cell>
          <cell r="DC407"/>
          <cell r="DD407"/>
          <cell r="DE407"/>
          <cell r="DF407"/>
          <cell r="DG407"/>
          <cell r="DH407">
            <v>5.0357170104980469</v>
          </cell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  <cell r="DW407"/>
          <cell r="DX407"/>
          <cell r="DY407"/>
          <cell r="DZ407"/>
          <cell r="EA407"/>
          <cell r="EB407"/>
          <cell r="EC407"/>
          <cell r="ED407"/>
          <cell r="EE407"/>
          <cell r="EF407"/>
          <cell r="EG407"/>
          <cell r="EH407"/>
          <cell r="EI407"/>
          <cell r="EJ407"/>
          <cell r="EK407"/>
          <cell r="EL407"/>
          <cell r="EM407"/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  <cell r="EZ407"/>
          <cell r="FA407"/>
          <cell r="FB407"/>
          <cell r="FC407"/>
          <cell r="FD407"/>
          <cell r="FE407"/>
          <cell r="FF407"/>
          <cell r="FG407"/>
          <cell r="FH407"/>
          <cell r="FI407"/>
          <cell r="FJ407"/>
          <cell r="FK407"/>
          <cell r="FL407"/>
          <cell r="FM407"/>
          <cell r="FN407"/>
          <cell r="FO407"/>
          <cell r="FP407"/>
          <cell r="FQ407"/>
          <cell r="FR407"/>
          <cell r="FS407"/>
          <cell r="FT407"/>
          <cell r="FU407"/>
          <cell r="FV407"/>
          <cell r="FW407"/>
          <cell r="FX407"/>
          <cell r="FY407"/>
          <cell r="FZ407"/>
          <cell r="GA407"/>
          <cell r="GB407"/>
          <cell r="GC407"/>
          <cell r="GD407"/>
          <cell r="GE407"/>
          <cell r="GF407"/>
          <cell r="GG407"/>
          <cell r="GH407"/>
          <cell r="GI407"/>
          <cell r="GJ407"/>
          <cell r="GK407"/>
          <cell r="GL407"/>
          <cell r="GM407"/>
          <cell r="GN407"/>
          <cell r="GO407"/>
          <cell r="GP407"/>
          <cell r="GQ407"/>
          <cell r="GR407"/>
          <cell r="GS407"/>
          <cell r="GT407"/>
          <cell r="GU407"/>
          <cell r="GV407"/>
          <cell r="GW407"/>
          <cell r="GX407"/>
          <cell r="GY407"/>
          <cell r="GZ407"/>
          <cell r="HA407"/>
          <cell r="HB407"/>
          <cell r="HC407"/>
          <cell r="HD407"/>
          <cell r="HE407"/>
          <cell r="HF407"/>
          <cell r="HG407"/>
          <cell r="HH407"/>
          <cell r="HI407"/>
          <cell r="HJ407"/>
          <cell r="HK407"/>
          <cell r="HL407"/>
          <cell r="HM407"/>
          <cell r="HN407"/>
          <cell r="HO407"/>
          <cell r="HP407"/>
          <cell r="HQ407"/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471</v>
          </cell>
          <cell r="AK408">
            <v>485</v>
          </cell>
          <cell r="AL408">
            <v>428</v>
          </cell>
          <cell r="AM408">
            <v>488</v>
          </cell>
          <cell r="AN408">
            <v>370</v>
          </cell>
          <cell r="AO408">
            <v>498</v>
          </cell>
          <cell r="AP408">
            <v>380</v>
          </cell>
          <cell r="AQ408">
            <v>380</v>
          </cell>
          <cell r="AR408">
            <v>382</v>
          </cell>
          <cell r="AS408">
            <v>505</v>
          </cell>
          <cell r="AT408">
            <v>370</v>
          </cell>
          <cell r="AU408">
            <v>498</v>
          </cell>
          <cell r="AV408">
            <v>366</v>
          </cell>
          <cell r="AW408">
            <v>365</v>
          </cell>
          <cell r="AX408">
            <v>416</v>
          </cell>
          <cell r="AY408">
            <v>356</v>
          </cell>
          <cell r="AZ408">
            <v>406</v>
          </cell>
          <cell r="BA408">
            <v>344</v>
          </cell>
          <cell r="BB408">
            <v>385</v>
          </cell>
          <cell r="BC408">
            <v>349</v>
          </cell>
          <cell r="BD408">
            <v>416</v>
          </cell>
          <cell r="BE408">
            <v>339</v>
          </cell>
          <cell r="BF408">
            <v>406</v>
          </cell>
          <cell r="BG408">
            <v>329</v>
          </cell>
          <cell r="BH408">
            <v>385</v>
          </cell>
          <cell r="BI408">
            <v>311</v>
          </cell>
          <cell r="BJ408">
            <v>380</v>
          </cell>
          <cell r="BK408">
            <v>312</v>
          </cell>
          <cell r="BL408">
            <v>272</v>
          </cell>
          <cell r="BM408">
            <v>310</v>
          </cell>
          <cell r="BN408">
            <v>266</v>
          </cell>
          <cell r="BO408">
            <v>295</v>
          </cell>
          <cell r="BP408">
            <v>290</v>
          </cell>
          <cell r="BQ408">
            <v>279</v>
          </cell>
          <cell r="BR408">
            <v>272</v>
          </cell>
          <cell r="BS408">
            <v>230</v>
          </cell>
          <cell r="BT408">
            <v>266</v>
          </cell>
          <cell r="BU408">
            <v>259</v>
          </cell>
          <cell r="BV408">
            <v>253</v>
          </cell>
          <cell r="BW408">
            <v>248</v>
          </cell>
          <cell r="BX408">
            <v>244</v>
          </cell>
          <cell r="BY408">
            <v>230</v>
          </cell>
          <cell r="BZ408">
            <v>235</v>
          </cell>
          <cell r="CA408">
            <v>236</v>
          </cell>
          <cell r="CB408">
            <v>229</v>
          </cell>
          <cell r="CC408">
            <v>223</v>
          </cell>
          <cell r="CD408">
            <v>223</v>
          </cell>
          <cell r="CE408">
            <v>210</v>
          </cell>
          <cell r="CF408">
            <v>198</v>
          </cell>
          <cell r="CG408">
            <v>196</v>
          </cell>
          <cell r="CH408">
            <v>191</v>
          </cell>
          <cell r="CI408">
            <v>181</v>
          </cell>
          <cell r="CJ408">
            <v>181</v>
          </cell>
          <cell r="CK408">
            <v>230</v>
          </cell>
          <cell r="CL408">
            <v>182</v>
          </cell>
          <cell r="CM408">
            <v>154</v>
          </cell>
          <cell r="CN408">
            <v>149</v>
          </cell>
          <cell r="CO408">
            <v>147</v>
          </cell>
          <cell r="CP408">
            <v>141</v>
          </cell>
          <cell r="CQ408">
            <v>139</v>
          </cell>
          <cell r="CR408">
            <v>132</v>
          </cell>
          <cell r="CS408">
            <v>125</v>
          </cell>
          <cell r="CT408">
            <v>112</v>
          </cell>
          <cell r="CU408">
            <v>104</v>
          </cell>
          <cell r="CV408">
            <v>93</v>
          </cell>
          <cell r="CW408">
            <v>90</v>
          </cell>
          <cell r="CX408">
            <v>88</v>
          </cell>
          <cell r="CY408">
            <v>86</v>
          </cell>
          <cell r="CZ408">
            <v>83</v>
          </cell>
          <cell r="DA408">
            <v>86</v>
          </cell>
          <cell r="DB408">
            <v>85</v>
          </cell>
          <cell r="DC408">
            <v>88</v>
          </cell>
          <cell r="DD408">
            <v>88</v>
          </cell>
          <cell r="DE408">
            <v>85</v>
          </cell>
          <cell r="DF408">
            <v>83</v>
          </cell>
          <cell r="DG408">
            <v>80</v>
          </cell>
          <cell r="DH408">
            <v>69</v>
          </cell>
          <cell r="DI408">
            <v>79</v>
          </cell>
          <cell r="DJ408">
            <v>77</v>
          </cell>
          <cell r="DK408">
            <v>74</v>
          </cell>
          <cell r="DL408">
            <v>50</v>
          </cell>
          <cell r="DM408">
            <v>74</v>
          </cell>
          <cell r="DN408">
            <v>69</v>
          </cell>
          <cell r="DO408">
            <v>67</v>
          </cell>
          <cell r="DP408">
            <v>69</v>
          </cell>
          <cell r="DQ408">
            <v>80</v>
          </cell>
          <cell r="DR408">
            <v>50</v>
          </cell>
          <cell r="DS408">
            <v>45</v>
          </cell>
          <cell r="DT408">
            <v>49</v>
          </cell>
          <cell r="DU408">
            <v>44</v>
          </cell>
          <cell r="DV408">
            <v>42</v>
          </cell>
          <cell r="DW408">
            <v>41</v>
          </cell>
          <cell r="DX408">
            <v>42</v>
          </cell>
          <cell r="DY408">
            <v>35</v>
          </cell>
          <cell r="DZ408">
            <v>34</v>
          </cell>
          <cell r="EA408">
            <v>33</v>
          </cell>
          <cell r="EB408">
            <v>45</v>
          </cell>
          <cell r="EC408">
            <v>41</v>
          </cell>
          <cell r="ED408">
            <v>40</v>
          </cell>
          <cell r="EE408">
            <v>32</v>
          </cell>
          <cell r="EF408">
            <v>32</v>
          </cell>
          <cell r="EG408">
            <v>30</v>
          </cell>
          <cell r="EH408">
            <v>37</v>
          </cell>
          <cell r="EI408">
            <v>36</v>
          </cell>
          <cell r="EJ408">
            <v>36</v>
          </cell>
          <cell r="EK408">
            <v>38</v>
          </cell>
          <cell r="EL408">
            <v>42</v>
          </cell>
          <cell r="EM408">
            <v>42</v>
          </cell>
          <cell r="EN408">
            <v>39</v>
          </cell>
          <cell r="EO408">
            <v>43</v>
          </cell>
          <cell r="EP408">
            <v>20</v>
          </cell>
          <cell r="EQ408">
            <v>19</v>
          </cell>
          <cell r="ER408">
            <v>14</v>
          </cell>
          <cell r="ES408">
            <v>23</v>
          </cell>
          <cell r="ET408">
            <v>23</v>
          </cell>
          <cell r="EU408"/>
          <cell r="EV408"/>
          <cell r="EW408"/>
          <cell r="EX408"/>
          <cell r="EY408"/>
          <cell r="EZ408"/>
          <cell r="FA408">
            <v>17</v>
          </cell>
          <cell r="FB408"/>
          <cell r="FC408"/>
          <cell r="FD408"/>
          <cell r="FE408"/>
          <cell r="FF408"/>
          <cell r="FG408"/>
          <cell r="FH408"/>
          <cell r="FI408"/>
          <cell r="FJ408"/>
          <cell r="FK408"/>
          <cell r="FL408"/>
          <cell r="FM408">
            <v>21</v>
          </cell>
          <cell r="FN408"/>
          <cell r="FO408"/>
          <cell r="FP408"/>
          <cell r="FQ408"/>
          <cell r="FR408"/>
          <cell r="FS408"/>
          <cell r="FT408"/>
          <cell r="FU408"/>
          <cell r="FV408"/>
          <cell r="FW408"/>
          <cell r="FX408"/>
          <cell r="FY408">
            <v>16</v>
          </cell>
          <cell r="FZ408"/>
          <cell r="GA408"/>
          <cell r="GB408"/>
          <cell r="GC408"/>
          <cell r="GD408"/>
          <cell r="GE408"/>
          <cell r="GF408"/>
          <cell r="GG408"/>
          <cell r="GH408"/>
          <cell r="GI408"/>
          <cell r="GJ408"/>
          <cell r="GK408">
            <v>19</v>
          </cell>
          <cell r="GL408"/>
          <cell r="GM408"/>
          <cell r="GN408"/>
          <cell r="GO408"/>
          <cell r="GP408"/>
          <cell r="GQ408"/>
          <cell r="GR408"/>
          <cell r="GS408"/>
          <cell r="GT408"/>
          <cell r="GU408"/>
          <cell r="GV408"/>
          <cell r="GW408">
            <v>26</v>
          </cell>
          <cell r="GX408">
            <v>31</v>
          </cell>
          <cell r="GY408"/>
          <cell r="GZ408"/>
          <cell r="HA408"/>
          <cell r="HB408"/>
          <cell r="HC408"/>
          <cell r="HD408"/>
          <cell r="HE408"/>
          <cell r="HF408"/>
          <cell r="HG408"/>
          <cell r="HH408"/>
          <cell r="HI408"/>
          <cell r="HJ408">
            <v>31</v>
          </cell>
          <cell r="HK408"/>
          <cell r="HL408"/>
          <cell r="HM408"/>
          <cell r="HN408"/>
          <cell r="HO408"/>
          <cell r="HP408"/>
          <cell r="HQ408"/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67632788</v>
          </cell>
          <cell r="AK409">
            <v>78597092</v>
          </cell>
          <cell r="AL409">
            <v>61967392</v>
          </cell>
          <cell r="AM409">
            <v>77201760</v>
          </cell>
          <cell r="AN409">
            <v>51741005</v>
          </cell>
          <cell r="AO409">
            <v>70723887</v>
          </cell>
          <cell r="AP409">
            <v>51897627</v>
          </cell>
          <cell r="AQ409">
            <v>51897627</v>
          </cell>
          <cell r="AR409">
            <v>52264268</v>
          </cell>
          <cell r="AS409">
            <v>71828516</v>
          </cell>
          <cell r="AT409">
            <v>51741005</v>
          </cell>
          <cell r="AU409">
            <v>70723887</v>
          </cell>
          <cell r="AV409">
            <v>52285448</v>
          </cell>
          <cell r="AW409">
            <v>51873750</v>
          </cell>
          <cell r="AX409">
            <v>59352240</v>
          </cell>
          <cell r="AY409">
            <v>50093932</v>
          </cell>
          <cell r="AZ409">
            <v>57113016</v>
          </cell>
          <cell r="BA409">
            <v>49315687</v>
          </cell>
          <cell r="BB409">
            <v>51875587</v>
          </cell>
          <cell r="BC409">
            <v>48936450</v>
          </cell>
          <cell r="BD409">
            <v>59352240</v>
          </cell>
          <cell r="BE409">
            <v>48518059</v>
          </cell>
          <cell r="BF409">
            <v>57113016</v>
          </cell>
          <cell r="BG409">
            <v>47656662</v>
          </cell>
          <cell r="BH409">
            <v>51875587</v>
          </cell>
          <cell r="BI409">
            <v>46013933</v>
          </cell>
          <cell r="BJ409">
            <v>51476543</v>
          </cell>
          <cell r="BK409">
            <v>44563044</v>
          </cell>
          <cell r="BL409">
            <v>34980268</v>
          </cell>
          <cell r="BM409">
            <v>43188829</v>
          </cell>
          <cell r="BN409">
            <v>33419175</v>
          </cell>
          <cell r="BO409">
            <v>40432984</v>
          </cell>
          <cell r="BP409">
            <v>38270990</v>
          </cell>
          <cell r="BQ409">
            <v>36676881</v>
          </cell>
          <cell r="BR409">
            <v>34980268</v>
          </cell>
          <cell r="BS409">
            <v>27737295</v>
          </cell>
          <cell r="BT409">
            <v>33419175</v>
          </cell>
          <cell r="BU409">
            <v>31412302</v>
          </cell>
          <cell r="BV409">
            <v>30528606</v>
          </cell>
          <cell r="BW409">
            <v>29814070</v>
          </cell>
          <cell r="BX409">
            <v>28680721</v>
          </cell>
          <cell r="BY409">
            <v>27737295</v>
          </cell>
          <cell r="BZ409">
            <v>26876300</v>
          </cell>
          <cell r="CA409">
            <v>25957706</v>
          </cell>
          <cell r="CB409">
            <v>25682535</v>
          </cell>
          <cell r="CC409">
            <v>24903710</v>
          </cell>
          <cell r="CD409">
            <v>24484558</v>
          </cell>
          <cell r="CE409">
            <v>23638295</v>
          </cell>
          <cell r="CF409">
            <v>22437339</v>
          </cell>
          <cell r="CG409">
            <v>21888102</v>
          </cell>
          <cell r="CH409">
            <v>22292614</v>
          </cell>
          <cell r="CI409">
            <v>21212003</v>
          </cell>
          <cell r="CJ409">
            <v>19366656</v>
          </cell>
          <cell r="CK409">
            <v>27737295</v>
          </cell>
          <cell r="CL409">
            <v>19131220</v>
          </cell>
          <cell r="CM409">
            <v>17731478</v>
          </cell>
          <cell r="CN409">
            <v>17401453</v>
          </cell>
          <cell r="CO409">
            <v>16861848</v>
          </cell>
          <cell r="CP409">
            <v>16075378</v>
          </cell>
          <cell r="CQ409">
            <v>14642389</v>
          </cell>
          <cell r="CR409">
            <v>12574622</v>
          </cell>
          <cell r="CS409">
            <v>11320395</v>
          </cell>
          <cell r="CT409">
            <v>10665558</v>
          </cell>
          <cell r="CU409">
            <v>10546374</v>
          </cell>
          <cell r="CV409">
            <v>10043449</v>
          </cell>
          <cell r="CW409">
            <v>9809214</v>
          </cell>
          <cell r="CX409">
            <v>9543814</v>
          </cell>
          <cell r="CY409">
            <v>9361143</v>
          </cell>
          <cell r="CZ409">
            <v>10859352</v>
          </cell>
          <cell r="DA409">
            <v>8996921</v>
          </cell>
          <cell r="DB409">
            <v>10057515</v>
          </cell>
          <cell r="DC409">
            <v>9007421</v>
          </cell>
          <cell r="DD409">
            <v>9077288</v>
          </cell>
          <cell r="DE409">
            <v>10057515</v>
          </cell>
          <cell r="DF409">
            <v>10859352</v>
          </cell>
          <cell r="DG409">
            <v>11963719</v>
          </cell>
          <cell r="DH409">
            <v>18192721</v>
          </cell>
          <cell r="DI409">
            <v>12492526</v>
          </cell>
          <cell r="DJ409">
            <v>14572592</v>
          </cell>
          <cell r="DK409">
            <v>13847738</v>
          </cell>
          <cell r="DL409">
            <v>17754332</v>
          </cell>
          <cell r="DM409">
            <v>15868160</v>
          </cell>
          <cell r="DN409">
            <v>18192721</v>
          </cell>
          <cell r="DO409">
            <v>19072601</v>
          </cell>
          <cell r="DP409">
            <v>18896982</v>
          </cell>
          <cell r="DQ409">
            <v>17839812</v>
          </cell>
          <cell r="DR409">
            <v>17754332</v>
          </cell>
          <cell r="DS409">
            <v>17167634</v>
          </cell>
          <cell r="DT409">
            <v>20405667</v>
          </cell>
          <cell r="DU409">
            <v>20135820</v>
          </cell>
          <cell r="DV409">
            <v>8242709</v>
          </cell>
          <cell r="DW409">
            <v>8037731</v>
          </cell>
          <cell r="DX409">
            <v>8644503</v>
          </cell>
          <cell r="DY409">
            <v>8287605</v>
          </cell>
          <cell r="DZ409">
            <v>7677099</v>
          </cell>
          <cell r="EA409">
            <v>6814897</v>
          </cell>
          <cell r="EB409">
            <v>9598708</v>
          </cell>
          <cell r="EC409">
            <v>11841270</v>
          </cell>
          <cell r="ED409">
            <v>11326124</v>
          </cell>
          <cell r="EE409">
            <v>9815000</v>
          </cell>
          <cell r="EF409">
            <v>8713417</v>
          </cell>
          <cell r="EG409">
            <v>8424051</v>
          </cell>
          <cell r="EH409">
            <v>10249915</v>
          </cell>
          <cell r="EI409">
            <v>10194531</v>
          </cell>
          <cell r="EJ409">
            <v>10261080</v>
          </cell>
          <cell r="EK409">
            <v>10615694</v>
          </cell>
          <cell r="EL409">
            <v>11748025</v>
          </cell>
          <cell r="EM409">
            <v>12619822</v>
          </cell>
          <cell r="EN409">
            <v>11807938</v>
          </cell>
          <cell r="EO409">
            <v>8971750</v>
          </cell>
          <cell r="EP409">
            <v>5084375</v>
          </cell>
          <cell r="EQ409">
            <v>5031494</v>
          </cell>
          <cell r="ER409">
            <v>2969664</v>
          </cell>
          <cell r="ES409">
            <v>2568035</v>
          </cell>
          <cell r="ET409">
            <v>10611236</v>
          </cell>
          <cell r="EU409"/>
          <cell r="EV409"/>
          <cell r="EW409"/>
          <cell r="EX409"/>
          <cell r="EY409"/>
          <cell r="EZ409"/>
          <cell r="FA409">
            <v>10548387</v>
          </cell>
          <cell r="FB409"/>
          <cell r="FC409"/>
          <cell r="FD409"/>
          <cell r="FE409"/>
          <cell r="FF409"/>
          <cell r="FG409"/>
          <cell r="FH409"/>
          <cell r="FI409"/>
          <cell r="FJ409"/>
          <cell r="FK409"/>
          <cell r="FL409"/>
          <cell r="FM409">
            <v>7375592</v>
          </cell>
          <cell r="FN409"/>
          <cell r="FO409"/>
          <cell r="FP409"/>
          <cell r="FQ409"/>
          <cell r="FR409"/>
          <cell r="FS409"/>
          <cell r="FT409"/>
          <cell r="FU409"/>
          <cell r="FV409"/>
          <cell r="FW409"/>
          <cell r="FX409"/>
          <cell r="FY409">
            <v>9585059</v>
          </cell>
          <cell r="FZ409"/>
          <cell r="GA409"/>
          <cell r="GB409"/>
          <cell r="GC409"/>
          <cell r="GD409"/>
          <cell r="GE409"/>
          <cell r="GF409"/>
          <cell r="GG409"/>
          <cell r="GH409"/>
          <cell r="GI409"/>
          <cell r="GJ409"/>
          <cell r="GK409">
            <v>11158466</v>
          </cell>
          <cell r="GL409"/>
          <cell r="GM409"/>
          <cell r="GN409"/>
          <cell r="GO409"/>
          <cell r="GP409"/>
          <cell r="GQ409"/>
          <cell r="GR409"/>
          <cell r="GS409"/>
          <cell r="GT409"/>
          <cell r="GU409"/>
          <cell r="GV409"/>
          <cell r="GW409">
            <v>16480489</v>
          </cell>
          <cell r="GX409">
            <v>17975170</v>
          </cell>
          <cell r="GY409">
            <v>20197498</v>
          </cell>
          <cell r="GZ409">
            <v>21790570</v>
          </cell>
          <cell r="HA409">
            <v>6074867</v>
          </cell>
          <cell r="HB409">
            <v>5382460</v>
          </cell>
          <cell r="HC409"/>
          <cell r="HD409"/>
          <cell r="HE409"/>
          <cell r="HF409"/>
          <cell r="HG409"/>
          <cell r="HH409"/>
          <cell r="HI409"/>
          <cell r="HJ409">
            <v>5382460</v>
          </cell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4419491534638421</v>
          </cell>
          <cell r="AK410">
            <v>0.16757110511859974</v>
          </cell>
          <cell r="AL410">
            <v>0.13211613934466529</v>
          </cell>
          <cell r="AM410">
            <v>0.16459621992504392</v>
          </cell>
          <cell r="AN410">
            <v>0.11031320837922343</v>
          </cell>
          <cell r="AO410">
            <v>0.15078522119969745</v>
          </cell>
          <cell r="AP410">
            <v>0.1106471306778485</v>
          </cell>
          <cell r="AQ410">
            <v>0.1106471306778485</v>
          </cell>
          <cell r="AR410">
            <v>0.11142881910916842</v>
          </cell>
          <cell r="AS410">
            <v>0.15314031981169257</v>
          </cell>
          <cell r="AT410">
            <v>0.11031320837922343</v>
          </cell>
          <cell r="AU410">
            <v>0.15078522119969745</v>
          </cell>
          <cell r="AV410">
            <v>0.11147397543640776</v>
          </cell>
          <cell r="AW410">
            <v>0.11059622427437854</v>
          </cell>
          <cell r="AX410">
            <v>0.12654056524208759</v>
          </cell>
          <cell r="AY410">
            <v>0.10680160463158087</v>
          </cell>
          <cell r="AZ410">
            <v>0.12176647970355277</v>
          </cell>
          <cell r="BA410">
            <v>0.10514236544874921</v>
          </cell>
          <cell r="BB410">
            <v>0.11060014080757678</v>
          </cell>
          <cell r="BC410">
            <v>0.10433382200808525</v>
          </cell>
          <cell r="BD410">
            <v>0.12654056524208759</v>
          </cell>
          <cell r="BE410">
            <v>0.10344180119080518</v>
          </cell>
          <cell r="BF410">
            <v>0.12176647970355277</v>
          </cell>
          <cell r="BG410">
            <v>0.10160527971701011</v>
          </cell>
          <cell r="BH410">
            <v>0.11060014080757678</v>
          </cell>
          <cell r="BI410">
            <v>9.8102937493707854E-2</v>
          </cell>
          <cell r="BJ410">
            <v>0.10974936831244494</v>
          </cell>
          <cell r="BK410">
            <v>9.5009603288233435E-2</v>
          </cell>
          <cell r="BL410">
            <v>7.4578868211877244E-2</v>
          </cell>
          <cell r="BM410">
            <v>9.2079740104229674E-2</v>
          </cell>
          <cell r="BN410">
            <v>7.1250576126937124E-2</v>
          </cell>
          <cell r="BO410">
            <v>8.6204204757634822E-2</v>
          </cell>
          <cell r="BP410">
            <v>8.1594775647461357E-2</v>
          </cell>
          <cell r="BQ410">
            <v>7.8196092566292064E-2</v>
          </cell>
          <cell r="BR410">
            <v>7.4578868211877244E-2</v>
          </cell>
          <cell r="BS410">
            <v>5.9136655795746375E-2</v>
          </cell>
          <cell r="BT410">
            <v>7.1250576126937124E-2</v>
          </cell>
          <cell r="BU410">
            <v>6.6971869143189172E-2</v>
          </cell>
          <cell r="BV410">
            <v>6.5087805604185908E-2</v>
          </cell>
          <cell r="BW410">
            <v>6.3564395715598368E-2</v>
          </cell>
          <cell r="BX410">
            <v>6.1148065294428851E-2</v>
          </cell>
          <cell r="BY410">
            <v>5.9136655795746375E-2</v>
          </cell>
          <cell r="BZ410">
            <v>5.7300991396717606E-2</v>
          </cell>
          <cell r="CA410">
            <v>5.5342524387081746E-2</v>
          </cell>
          <cell r="CB410">
            <v>5.475585244549655E-2</v>
          </cell>
          <cell r="CC410">
            <v>5.3095376687131421E-2</v>
          </cell>
          <cell r="CD410">
            <v>5.2201733397470383E-2</v>
          </cell>
          <cell r="CE410">
            <v>5.0397478016991654E-2</v>
          </cell>
          <cell r="CF410">
            <v>4.7837007661182394E-2</v>
          </cell>
          <cell r="CG410">
            <v>4.6666019667605939E-2</v>
          </cell>
          <cell r="CH410">
            <v>4.7528450085180869E-2</v>
          </cell>
          <cell r="CI410">
            <v>4.5224558492431927E-2</v>
          </cell>
          <cell r="CJ410">
            <v>4.1290229266647174E-2</v>
          </cell>
          <cell r="CK410">
            <v>5.9136655795746375E-2</v>
          </cell>
          <cell r="CL410">
            <v>4.0788273409238317E-2</v>
          </cell>
          <cell r="CM410">
            <v>3.7803985977574575E-2</v>
          </cell>
          <cell r="CN410">
            <v>3.7100363838898427E-2</v>
          </cell>
          <cell r="CO410">
            <v>3.5949911527284634E-2</v>
          </cell>
          <cell r="CP410">
            <v>3.427313642417236E-2</v>
          </cell>
          <cell r="CQ410">
            <v>3.1217965498092838E-2</v>
          </cell>
          <cell r="CR410">
            <v>2.680943087549164E-2</v>
          </cell>
          <cell r="CS410">
            <v>2.4135385320987079E-2</v>
          </cell>
          <cell r="CT410">
            <v>2.2739255299248508E-2</v>
          </cell>
          <cell r="CU410">
            <v>2.2485151819281905E-2</v>
          </cell>
          <cell r="CV410">
            <v>2.1412902250025935E-2</v>
          </cell>
          <cell r="CW410">
            <v>2.0913506956782069E-2</v>
          </cell>
          <cell r="CX410">
            <v>2.0347667048882214E-2</v>
          </cell>
          <cell r="CY410">
            <v>1.9958207584617051E-2</v>
          </cell>
          <cell r="CZ410">
            <v>2.3152429297408055E-2</v>
          </cell>
          <cell r="DA410">
            <v>1.9181676526082384E-2</v>
          </cell>
          <cell r="DB410">
            <v>2.1442891338739271E-2</v>
          </cell>
          <cell r="DC410">
            <v>1.9204062807291686E-2</v>
          </cell>
          <cell r="DD410">
            <v>1.9353021122458375E-2</v>
          </cell>
          <cell r="DE410">
            <v>2.1442891338739271E-2</v>
          </cell>
          <cell r="DF410">
            <v>2.3152429297408055E-2</v>
          </cell>
          <cell r="DG410">
            <v>2.5506969318386346E-2</v>
          </cell>
          <cell r="DH410">
            <v>4.0288871719914104E-2</v>
          </cell>
          <cell r="DI410">
            <v>2.6634400004809853E-2</v>
          </cell>
          <cell r="DJ410">
            <v>3.1069156424800879E-2</v>
          </cell>
          <cell r="DK410">
            <v>3.3831342098493415E-2</v>
          </cell>
          <cell r="DL410">
            <v>3.7852711317646705E-2</v>
          </cell>
          <cell r="DM410">
            <v>4.0663296131313746E-2</v>
          </cell>
          <cell r="DN410">
            <v>4.0288871719914104E-2</v>
          </cell>
          <cell r="DO410">
            <v>4.0663296131313746E-2</v>
          </cell>
          <cell r="DP410">
            <v>4.0288871719914104E-2</v>
          </cell>
          <cell r="DQ410">
            <v>3.803495696695823E-2</v>
          </cell>
          <cell r="DR410">
            <v>3.7852711317646705E-2</v>
          </cell>
          <cell r="DS410">
            <v>3.6601855468795803E-2</v>
          </cell>
          <cell r="DT410">
            <v>4.3505428545271646E-2</v>
          </cell>
          <cell r="DU410">
            <v>4.293010751427296E-2</v>
          </cell>
          <cell r="DV410">
            <v>1.802092225324339E-2</v>
          </cell>
          <cell r="DW410">
            <v>1.7572781647815571E-2</v>
          </cell>
          <cell r="DX410">
            <v>1.8899358994831583E-2</v>
          </cell>
          <cell r="DY410">
            <v>1.8119077765646124E-2</v>
          </cell>
          <cell r="DZ410">
            <v>1.6784336825363188E-2</v>
          </cell>
          <cell r="EA410">
            <v>1.4899316353502426E-2</v>
          </cell>
          <cell r="EB410">
            <v>2.0985524370638994E-2</v>
          </cell>
          <cell r="EC410">
            <v>2.588840708190273E-2</v>
          </cell>
          <cell r="ED410">
            <v>2.4762150408875777E-2</v>
          </cell>
          <cell r="EE410">
            <v>2.1458400619939862E-2</v>
          </cell>
          <cell r="EF410">
            <v>1.9050024733020331E-2</v>
          </cell>
          <cell r="EG410">
            <v>1.841738779427458E-2</v>
          </cell>
          <cell r="EH410">
            <v>2.240924935204594E-2</v>
          </cell>
          <cell r="EI410">
            <v>2.2288164068303223E-2</v>
          </cell>
          <cell r="EJ410">
            <v>2.2433659239251402E-2</v>
          </cell>
          <cell r="EK410">
            <v>2.320894699039143E-2</v>
          </cell>
          <cell r="EL410">
            <v>2.5684546810297401E-2</v>
          </cell>
          <cell r="EM410">
            <v>2.7590544699778983E-2</v>
          </cell>
          <cell r="EN410">
            <v>2.5815533784962961E-2</v>
          </cell>
          <cell r="EO410">
            <v>1.9614814647167137E-2</v>
          </cell>
          <cell r="EP410">
            <v>1.1115899709832577E-2</v>
          </cell>
          <cell r="EQ410">
            <v>1.1000286700848058E-2</v>
          </cell>
          <cell r="ER410">
            <v>6.4925358959361272E-3</v>
          </cell>
          <cell r="ES410">
            <v>5.6144598915972756E-3</v>
          </cell>
          <cell r="ET410">
            <v>2.3199200525800122E-2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2.3061794614382639E-2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2.0224111288077912E-2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2.6282541105689252E-2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3.2073014793475602E-2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5.0709196923076925E-2</v>
          </cell>
          <cell r="GX410">
            <v>5.5308215384615382E-2</v>
          </cell>
          <cell r="GY410">
            <v>6.2146147692307689E-2</v>
          </cell>
          <cell r="GZ410">
            <v>8.9273923974594327E-2</v>
          </cell>
          <cell r="HA410">
            <v>2.4888161012482552E-2</v>
          </cell>
          <cell r="HB410">
            <v>2.9401912529826435E-2</v>
          </cell>
          <cell r="HC410"/>
          <cell r="HD410"/>
          <cell r="HE410"/>
          <cell r="HF410"/>
          <cell r="HG410"/>
          <cell r="HH410"/>
          <cell r="HI410"/>
          <cell r="HJ410">
            <v>2.9401898384094238E-2</v>
          </cell>
          <cell r="HK410"/>
          <cell r="HL410"/>
          <cell r="HM410"/>
          <cell r="HN410"/>
          <cell r="HO410"/>
          <cell r="HP410"/>
          <cell r="HQ410"/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312</v>
          </cell>
          <cell r="AK411">
            <v>350</v>
          </cell>
          <cell r="AL411">
            <v>303</v>
          </cell>
          <cell r="AM411">
            <v>333</v>
          </cell>
          <cell r="AN411">
            <v>275</v>
          </cell>
          <cell r="AO411">
            <v>330</v>
          </cell>
          <cell r="AP411">
            <v>276</v>
          </cell>
          <cell r="AQ411">
            <v>276</v>
          </cell>
          <cell r="AR411">
            <v>282</v>
          </cell>
          <cell r="AS411">
            <v>335</v>
          </cell>
          <cell r="AT411">
            <v>275</v>
          </cell>
          <cell r="AU411">
            <v>330</v>
          </cell>
          <cell r="AV411">
            <v>268</v>
          </cell>
          <cell r="AW411">
            <v>268</v>
          </cell>
          <cell r="AX411">
            <v>300</v>
          </cell>
          <cell r="AY411">
            <v>256</v>
          </cell>
          <cell r="AZ411">
            <v>291</v>
          </cell>
          <cell r="BA411">
            <v>245</v>
          </cell>
          <cell r="BB411">
            <v>284</v>
          </cell>
          <cell r="BC411">
            <v>246</v>
          </cell>
          <cell r="BD411">
            <v>300</v>
          </cell>
          <cell r="BE411">
            <v>233</v>
          </cell>
          <cell r="BF411">
            <v>369</v>
          </cell>
          <cell r="BG411">
            <v>226</v>
          </cell>
          <cell r="BH411">
            <v>284</v>
          </cell>
          <cell r="BI411">
            <v>215</v>
          </cell>
          <cell r="BJ411">
            <v>275</v>
          </cell>
          <cell r="BK411">
            <v>212</v>
          </cell>
          <cell r="BL411">
            <v>164</v>
          </cell>
          <cell r="BM411">
            <v>208</v>
          </cell>
          <cell r="BN411">
            <v>155</v>
          </cell>
          <cell r="BO411">
            <v>202</v>
          </cell>
          <cell r="BP411">
            <v>195</v>
          </cell>
          <cell r="BQ411">
            <v>185</v>
          </cell>
          <cell r="BR411">
            <v>164</v>
          </cell>
          <cell r="BS411">
            <v>36</v>
          </cell>
          <cell r="BT411">
            <v>155</v>
          </cell>
          <cell r="BU411">
            <v>148</v>
          </cell>
          <cell r="BV411">
            <v>142</v>
          </cell>
          <cell r="BW411">
            <v>115</v>
          </cell>
          <cell r="BX411">
            <v>40</v>
          </cell>
          <cell r="BY411">
            <v>36</v>
          </cell>
          <cell r="BZ411">
            <v>37</v>
          </cell>
          <cell r="CA411">
            <v>43</v>
          </cell>
          <cell r="CB411">
            <v>42</v>
          </cell>
          <cell r="CC411"/>
          <cell r="CD411"/>
          <cell r="CE411"/>
          <cell r="CF411"/>
          <cell r="CG411"/>
          <cell r="CH411"/>
          <cell r="CI411"/>
          <cell r="CJ411"/>
          <cell r="CK411">
            <v>36</v>
          </cell>
          <cell r="CL411" t="e">
            <v>#N/A</v>
          </cell>
          <cell r="CM411"/>
          <cell r="CN411"/>
          <cell r="CO411"/>
          <cell r="CP411"/>
          <cell r="CQ411"/>
          <cell r="CR411"/>
          <cell r="CS411"/>
          <cell r="CT411"/>
          <cell r="CU411"/>
          <cell r="CV411"/>
          <cell r="CW411"/>
          <cell r="CX411"/>
          <cell r="CY411"/>
          <cell r="CZ411">
            <v>36</v>
          </cell>
          <cell r="DA411"/>
          <cell r="DB411">
            <v>36</v>
          </cell>
          <cell r="DC411"/>
          <cell r="DD411"/>
          <cell r="DE411"/>
          <cell r="DF411"/>
          <cell r="DG411"/>
          <cell r="DH411">
            <v>36</v>
          </cell>
          <cell r="DI411"/>
          <cell r="DJ411"/>
          <cell r="DK411"/>
          <cell r="DL411">
            <v>36</v>
          </cell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  <cell r="DW411"/>
          <cell r="DX411"/>
          <cell r="DY411"/>
          <cell r="DZ411"/>
          <cell r="EA411"/>
          <cell r="EB411"/>
          <cell r="EC411"/>
          <cell r="ED411"/>
          <cell r="EE411"/>
          <cell r="EF411"/>
          <cell r="EG411"/>
          <cell r="EH411"/>
          <cell r="EI411"/>
          <cell r="EJ411"/>
          <cell r="EK411"/>
          <cell r="EL411"/>
          <cell r="EM411"/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/>
          <cell r="FT411"/>
          <cell r="FU411"/>
          <cell r="FV411"/>
          <cell r="FW411"/>
          <cell r="FX411"/>
          <cell r="FY411"/>
          <cell r="FZ411"/>
          <cell r="GA411"/>
          <cell r="GB411"/>
          <cell r="GC411"/>
          <cell r="GD411"/>
          <cell r="GE411"/>
          <cell r="GF411"/>
          <cell r="GG411"/>
          <cell r="GH411"/>
          <cell r="GI411"/>
          <cell r="GJ411"/>
          <cell r="GK411"/>
          <cell r="GL411"/>
          <cell r="GM411"/>
          <cell r="GN411"/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>
            <v>36</v>
          </cell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4435581</v>
          </cell>
          <cell r="AK412">
            <v>24482485</v>
          </cell>
          <cell r="AL412">
            <v>28081938</v>
          </cell>
          <cell r="AM412">
            <v>23514064</v>
          </cell>
          <cell r="AN412">
            <v>29993460</v>
          </cell>
          <cell r="AO412">
            <v>26722335</v>
          </cell>
          <cell r="AP412">
            <v>29279075</v>
          </cell>
          <cell r="AQ412">
            <v>29279075</v>
          </cell>
          <cell r="AR412">
            <v>29889479</v>
          </cell>
          <cell r="AS412">
            <v>26902445</v>
          </cell>
          <cell r="AT412">
            <v>29993460</v>
          </cell>
          <cell r="AU412">
            <v>26722335</v>
          </cell>
          <cell r="AV412">
            <v>30081667</v>
          </cell>
          <cell r="AW412">
            <v>30061159</v>
          </cell>
          <cell r="AX412">
            <v>27488811</v>
          </cell>
          <cell r="AY412">
            <v>30487140</v>
          </cell>
          <cell r="AZ412">
            <v>27037314</v>
          </cell>
          <cell r="BA412">
            <v>29534599</v>
          </cell>
          <cell r="BB412">
            <v>29041748</v>
          </cell>
          <cell r="BC412">
            <v>28752487</v>
          </cell>
          <cell r="BD412">
            <v>27488811</v>
          </cell>
          <cell r="BE412">
            <v>26985135</v>
          </cell>
          <cell r="BF412">
            <v>23550445</v>
          </cell>
          <cell r="BG412">
            <v>24291512</v>
          </cell>
          <cell r="BH412">
            <v>29041748</v>
          </cell>
          <cell r="BI412">
            <v>24836912</v>
          </cell>
          <cell r="BJ412">
            <v>29096579</v>
          </cell>
          <cell r="BK412">
            <v>24459437</v>
          </cell>
          <cell r="BL412">
            <v>33088092</v>
          </cell>
          <cell r="BM412">
            <v>27261337</v>
          </cell>
          <cell r="BN412">
            <v>37064080</v>
          </cell>
          <cell r="BO412">
            <v>30567367</v>
          </cell>
          <cell r="BP412">
            <v>31409681</v>
          </cell>
          <cell r="BQ412">
            <v>30950232</v>
          </cell>
          <cell r="BR412">
            <v>33088092</v>
          </cell>
          <cell r="BS412">
            <v>31022915</v>
          </cell>
          <cell r="BT412">
            <v>37064080</v>
          </cell>
          <cell r="BU412">
            <v>36993677</v>
          </cell>
          <cell r="BV412">
            <v>36762555</v>
          </cell>
          <cell r="BW412">
            <v>34508594</v>
          </cell>
          <cell r="BX412">
            <v>31178433</v>
          </cell>
          <cell r="BY412">
            <v>31022915</v>
          </cell>
          <cell r="BZ412">
            <v>31069243</v>
          </cell>
          <cell r="CA412">
            <v>31193022</v>
          </cell>
          <cell r="CB412">
            <v>30916666</v>
          </cell>
          <cell r="CC412"/>
          <cell r="CD412"/>
          <cell r="CE412"/>
          <cell r="CF412"/>
          <cell r="CG412"/>
          <cell r="CH412"/>
          <cell r="CI412"/>
          <cell r="CJ412"/>
          <cell r="CK412">
            <v>31022915</v>
          </cell>
          <cell r="CL412" t="e">
            <v>#N/A</v>
          </cell>
          <cell r="CM412"/>
          <cell r="CN412"/>
          <cell r="CO412"/>
          <cell r="CP412"/>
          <cell r="CQ412"/>
          <cell r="CR412"/>
          <cell r="CS412"/>
          <cell r="CT412"/>
          <cell r="CU412"/>
          <cell r="CV412"/>
          <cell r="CW412"/>
          <cell r="CX412"/>
          <cell r="CY412"/>
          <cell r="CZ412">
            <v>31022912</v>
          </cell>
          <cell r="DA412"/>
          <cell r="DB412">
            <v>31022912</v>
          </cell>
          <cell r="DC412"/>
          <cell r="DD412"/>
          <cell r="DE412"/>
          <cell r="DF412"/>
          <cell r="DG412"/>
          <cell r="DH412">
            <v>31022912</v>
          </cell>
          <cell r="DI412"/>
          <cell r="DJ412"/>
          <cell r="DK412"/>
          <cell r="DL412">
            <v>31022912</v>
          </cell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  <cell r="DW412"/>
          <cell r="DX412"/>
          <cell r="DY412"/>
          <cell r="DZ412"/>
          <cell r="EA412"/>
          <cell r="EB412"/>
          <cell r="EC412"/>
          <cell r="ED412"/>
          <cell r="EE412"/>
          <cell r="EF412"/>
          <cell r="EG412"/>
          <cell r="EH412"/>
          <cell r="EI412"/>
          <cell r="EJ412"/>
          <cell r="EK412"/>
          <cell r="EL412"/>
          <cell r="EM412"/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/>
          <cell r="FT412"/>
          <cell r="FU412"/>
          <cell r="FV412"/>
          <cell r="FW412"/>
          <cell r="FX412"/>
          <cell r="FY412"/>
          <cell r="FZ412"/>
          <cell r="GA412"/>
          <cell r="GB412"/>
          <cell r="GC412"/>
          <cell r="GD412"/>
          <cell r="GE412"/>
          <cell r="GF412"/>
          <cell r="GG412"/>
          <cell r="GH412"/>
          <cell r="GI412"/>
          <cell r="GJ412"/>
          <cell r="GK412"/>
          <cell r="GL412"/>
          <cell r="GM412"/>
          <cell r="GN412"/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>
            <v>31022912</v>
          </cell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2979818030312382</v>
          </cell>
          <cell r="AK413">
            <v>0.23023927699114355</v>
          </cell>
          <cell r="AL413">
            <v>0.26408941337573044</v>
          </cell>
          <cell r="AM413">
            <v>0.22113200904579239</v>
          </cell>
          <cell r="AN413">
            <v>0.28206583379353789</v>
          </cell>
          <cell r="AO413">
            <v>0.25130337422508908</v>
          </cell>
          <cell r="AP413">
            <v>0.27534758252560826</v>
          </cell>
          <cell r="AQ413">
            <v>0.27534758252560826</v>
          </cell>
          <cell r="AR413">
            <v>0.28108797103733418</v>
          </cell>
          <cell r="AS413">
            <v>0.2529971727173122</v>
          </cell>
          <cell r="AT413">
            <v>0.28206583379353789</v>
          </cell>
          <cell r="AU413">
            <v>0.25130337422508908</v>
          </cell>
          <cell r="AV413">
            <v>0.28289535399565618</v>
          </cell>
          <cell r="AW413">
            <v>0.28270249174770484</v>
          </cell>
          <cell r="AX413">
            <v>0.25851150199770134</v>
          </cell>
          <cell r="AY413">
            <v>0.2867085212603121</v>
          </cell>
          <cell r="AZ413">
            <v>0.25426551378026058</v>
          </cell>
          <cell r="BA413">
            <v>0.2777505927189724</v>
          </cell>
          <cell r="BB413">
            <v>0.27311570137095925</v>
          </cell>
          <cell r="BC413">
            <v>0.27039542017802742</v>
          </cell>
          <cell r="BD413">
            <v>0.25851150199770134</v>
          </cell>
          <cell r="BE413">
            <v>0.25377480970205446</v>
          </cell>
          <cell r="BF413">
            <v>0.22147414486804307</v>
          </cell>
          <cell r="BG413">
            <v>0.22844332018999244</v>
          </cell>
          <cell r="BH413">
            <v>0.27311570137095925</v>
          </cell>
          <cell r="BI413">
            <v>0.23357239518670825</v>
          </cell>
          <cell r="BJ413">
            <v>0.27363134550580509</v>
          </cell>
          <cell r="BK413">
            <v>0.23002252796194605</v>
          </cell>
          <cell r="BL413">
            <v>0.3111685100224279</v>
          </cell>
          <cell r="BM413">
            <v>0.2563722808649494</v>
          </cell>
          <cell r="BN413">
            <v>0.34855967364186696</v>
          </cell>
          <cell r="BO413">
            <v>0.28746299559064126</v>
          </cell>
          <cell r="BP413">
            <v>0.29538432246409868</v>
          </cell>
          <cell r="BQ413">
            <v>0.29106355169371717</v>
          </cell>
          <cell r="BR413">
            <v>0.3111685100224279</v>
          </cell>
          <cell r="BS413">
            <v>0.29174708040289626</v>
          </cell>
          <cell r="BT413">
            <v>0.34855967364186696</v>
          </cell>
          <cell r="BU413">
            <v>0.34789758661034187</v>
          </cell>
          <cell r="BV413">
            <v>0.34572405879334345</v>
          </cell>
          <cell r="BW413">
            <v>0.32452725826405754</v>
          </cell>
          <cell r="BX413">
            <v>0.29320960971228249</v>
          </cell>
          <cell r="BY413">
            <v>0.29174708040289626</v>
          </cell>
          <cell r="BZ413">
            <v>0.29218276024603496</v>
          </cell>
          <cell r="CA413">
            <v>0.29334680823653458</v>
          </cell>
          <cell r="CB413">
            <v>0.29074788881997354</v>
          </cell>
          <cell r="CC413"/>
          <cell r="CD413"/>
          <cell r="CE413"/>
          <cell r="CF413"/>
          <cell r="CG413"/>
          <cell r="CH413"/>
          <cell r="CI413"/>
          <cell r="CJ413"/>
          <cell r="CK413">
            <v>0.29174708040289626</v>
          </cell>
          <cell r="CL413" t="e">
            <v>#N/A</v>
          </cell>
          <cell r="CM413"/>
          <cell r="CN413"/>
          <cell r="CO413"/>
          <cell r="CP413"/>
          <cell r="CQ413"/>
          <cell r="CR413"/>
          <cell r="CS413"/>
          <cell r="CT413"/>
          <cell r="CU413"/>
          <cell r="CV413"/>
          <cell r="CW413"/>
          <cell r="CX413"/>
          <cell r="CY413"/>
          <cell r="CZ413">
            <v>0.29174685478210449</v>
          </cell>
          <cell r="DA413"/>
          <cell r="DB413">
            <v>0.29174685478210449</v>
          </cell>
          <cell r="DC413"/>
          <cell r="DD413"/>
          <cell r="DE413"/>
          <cell r="DF413"/>
          <cell r="DG413"/>
          <cell r="DH413">
            <v>0.29174685478210449</v>
          </cell>
          <cell r="DI413"/>
          <cell r="DJ413"/>
          <cell r="DK413"/>
          <cell r="DL413">
            <v>0.29174685478210449</v>
          </cell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  <cell r="DW413"/>
          <cell r="DX413"/>
          <cell r="DY413"/>
          <cell r="DZ413"/>
          <cell r="EA413"/>
          <cell r="EB413"/>
          <cell r="EC413"/>
          <cell r="ED413"/>
          <cell r="EE413"/>
          <cell r="EF413"/>
          <cell r="EG413"/>
          <cell r="EH413"/>
          <cell r="EI413"/>
          <cell r="EJ413"/>
          <cell r="EK413"/>
          <cell r="EL413"/>
          <cell r="EM413"/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/>
          <cell r="FT413"/>
          <cell r="FU413"/>
          <cell r="FV413"/>
          <cell r="FW413"/>
          <cell r="FX413"/>
          <cell r="FY413"/>
          <cell r="FZ413"/>
          <cell r="GA413"/>
          <cell r="GB413"/>
          <cell r="GC413"/>
          <cell r="GD413"/>
          <cell r="GE413"/>
          <cell r="GF413"/>
          <cell r="GG413"/>
          <cell r="GH413"/>
          <cell r="GI413"/>
          <cell r="GJ413"/>
          <cell r="GK413"/>
          <cell r="GL413"/>
          <cell r="GM413"/>
          <cell r="GN413"/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>
            <v>0.29174685478210449</v>
          </cell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783</v>
          </cell>
          <cell r="AK414">
            <v>835</v>
          </cell>
          <cell r="AL414">
            <v>731</v>
          </cell>
          <cell r="AM414">
            <v>821</v>
          </cell>
          <cell r="AN414">
            <v>645</v>
          </cell>
          <cell r="AO414">
            <v>828</v>
          </cell>
          <cell r="AP414">
            <v>656</v>
          </cell>
          <cell r="AQ414">
            <v>656</v>
          </cell>
          <cell r="AR414">
            <v>664</v>
          </cell>
          <cell r="AS414">
            <v>840</v>
          </cell>
          <cell r="AT414">
            <v>645</v>
          </cell>
          <cell r="AU414">
            <v>828</v>
          </cell>
          <cell r="AV414">
            <v>634</v>
          </cell>
          <cell r="AW414">
            <v>633</v>
          </cell>
          <cell r="AX414">
            <v>716</v>
          </cell>
          <cell r="AY414">
            <v>612</v>
          </cell>
          <cell r="AZ414">
            <v>697</v>
          </cell>
          <cell r="BA414">
            <v>589</v>
          </cell>
          <cell r="BB414">
            <v>669</v>
          </cell>
          <cell r="BC414">
            <v>595</v>
          </cell>
          <cell r="BD414">
            <v>716</v>
          </cell>
          <cell r="BE414">
            <v>572</v>
          </cell>
          <cell r="BF414">
            <v>775</v>
          </cell>
          <cell r="BG414">
            <v>555</v>
          </cell>
          <cell r="BH414">
            <v>669</v>
          </cell>
          <cell r="BI414">
            <v>526</v>
          </cell>
          <cell r="BJ414">
            <v>655</v>
          </cell>
          <cell r="BK414">
            <v>524</v>
          </cell>
          <cell r="BL414">
            <v>436</v>
          </cell>
          <cell r="BM414">
            <v>518</v>
          </cell>
          <cell r="BN414">
            <v>421</v>
          </cell>
          <cell r="BO414">
            <v>497</v>
          </cell>
          <cell r="BP414">
            <v>485</v>
          </cell>
          <cell r="BQ414">
            <v>464</v>
          </cell>
          <cell r="BR414">
            <v>436</v>
          </cell>
          <cell r="BS414">
            <v>266</v>
          </cell>
          <cell r="BT414">
            <v>421</v>
          </cell>
          <cell r="BU414">
            <v>407</v>
          </cell>
          <cell r="BV414">
            <v>395</v>
          </cell>
          <cell r="BW414">
            <v>363</v>
          </cell>
          <cell r="BX414">
            <v>284</v>
          </cell>
          <cell r="BY414">
            <v>266</v>
          </cell>
          <cell r="BZ414">
            <v>272</v>
          </cell>
          <cell r="CA414">
            <v>279</v>
          </cell>
          <cell r="CB414">
            <v>271</v>
          </cell>
          <cell r="CC414">
            <v>223</v>
          </cell>
          <cell r="CD414">
            <v>223</v>
          </cell>
          <cell r="CE414">
            <v>210</v>
          </cell>
          <cell r="CF414">
            <v>198</v>
          </cell>
          <cell r="CG414">
            <v>196</v>
          </cell>
          <cell r="CH414">
            <v>191</v>
          </cell>
          <cell r="CI414">
            <v>181</v>
          </cell>
          <cell r="CJ414">
            <v>181</v>
          </cell>
          <cell r="CK414">
            <v>266</v>
          </cell>
          <cell r="CL414" t="e">
            <v>#N/A</v>
          </cell>
          <cell r="CM414">
            <v>154</v>
          </cell>
          <cell r="CN414">
            <v>149</v>
          </cell>
          <cell r="CO414">
            <v>147</v>
          </cell>
          <cell r="CP414">
            <v>141</v>
          </cell>
          <cell r="CQ414">
            <v>139</v>
          </cell>
          <cell r="CR414">
            <v>132</v>
          </cell>
          <cell r="CS414">
            <v>125</v>
          </cell>
          <cell r="CT414">
            <v>112</v>
          </cell>
          <cell r="CU414">
            <v>104</v>
          </cell>
          <cell r="CV414">
            <v>93</v>
          </cell>
          <cell r="CW414">
            <v>90</v>
          </cell>
          <cell r="CX414">
            <v>88</v>
          </cell>
          <cell r="CY414">
            <v>86</v>
          </cell>
          <cell r="CZ414">
            <v>86</v>
          </cell>
          <cell r="DA414"/>
          <cell r="DB414">
            <v>86</v>
          </cell>
          <cell r="DC414"/>
          <cell r="DD414"/>
          <cell r="DE414"/>
          <cell r="DF414"/>
          <cell r="DG414"/>
          <cell r="DH414">
            <v>86</v>
          </cell>
          <cell r="DI414"/>
          <cell r="DJ414"/>
          <cell r="DK414"/>
          <cell r="DL414">
            <v>86</v>
          </cell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  <cell r="DW414"/>
          <cell r="DX414"/>
          <cell r="DY414"/>
          <cell r="DZ414"/>
          <cell r="EA414"/>
          <cell r="EB414"/>
          <cell r="EC414"/>
          <cell r="ED414"/>
          <cell r="EE414"/>
          <cell r="EF414"/>
          <cell r="EG414"/>
          <cell r="EH414"/>
          <cell r="EI414"/>
          <cell r="EJ414"/>
          <cell r="EK414"/>
          <cell r="EL414"/>
          <cell r="EM414"/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  <cell r="EZ414"/>
          <cell r="FA414"/>
          <cell r="FB414"/>
          <cell r="FC414"/>
          <cell r="FD414"/>
          <cell r="FE414"/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/>
          <cell r="FT414"/>
          <cell r="FU414"/>
          <cell r="FV414"/>
          <cell r="FW414"/>
          <cell r="FX414"/>
          <cell r="FY414"/>
          <cell r="FZ414"/>
          <cell r="GA414"/>
          <cell r="GB414"/>
          <cell r="GC414"/>
          <cell r="GD414"/>
          <cell r="GE414"/>
          <cell r="GF414"/>
          <cell r="GG414"/>
          <cell r="GH414"/>
          <cell r="GI414"/>
          <cell r="GJ414"/>
          <cell r="GK414"/>
          <cell r="GL414"/>
          <cell r="GM414"/>
          <cell r="GN414"/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>
            <v>86</v>
          </cell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92068369</v>
          </cell>
          <cell r="AK415">
            <v>103079577</v>
          </cell>
          <cell r="AL415">
            <v>90049330</v>
          </cell>
          <cell r="AM415">
            <v>100715824</v>
          </cell>
          <cell r="AN415">
            <v>81734465</v>
          </cell>
          <cell r="AO415">
            <v>97446222</v>
          </cell>
          <cell r="AP415">
            <v>81176702</v>
          </cell>
          <cell r="AQ415">
            <v>81176702</v>
          </cell>
          <cell r="AR415">
            <v>82153747</v>
          </cell>
          <cell r="AS415">
            <v>98730961</v>
          </cell>
          <cell r="AT415">
            <v>81734465</v>
          </cell>
          <cell r="AU415">
            <v>97446222</v>
          </cell>
          <cell r="AV415">
            <v>82367115</v>
          </cell>
          <cell r="AW415">
            <v>81934909</v>
          </cell>
          <cell r="AX415">
            <v>86841051</v>
          </cell>
          <cell r="AY415">
            <v>80581072</v>
          </cell>
          <cell r="AZ415">
            <v>84150330</v>
          </cell>
          <cell r="BA415">
            <v>78850286</v>
          </cell>
          <cell r="BB415">
            <v>80917335</v>
          </cell>
          <cell r="BC415">
            <v>77688937</v>
          </cell>
          <cell r="BD415">
            <v>86841051</v>
          </cell>
          <cell r="BE415">
            <v>75503194</v>
          </cell>
          <cell r="BF415">
            <v>80663461</v>
          </cell>
          <cell r="BG415">
            <v>71948174</v>
          </cell>
          <cell r="BH415">
            <v>80917335</v>
          </cell>
          <cell r="BI415">
            <v>70850845</v>
          </cell>
          <cell r="BJ415">
            <v>80573122</v>
          </cell>
          <cell r="BK415">
            <v>69022481</v>
          </cell>
          <cell r="BL415">
            <v>68068360</v>
          </cell>
          <cell r="BM415">
            <v>70450166</v>
          </cell>
          <cell r="BN415">
            <v>70483255</v>
          </cell>
          <cell r="BO415">
            <v>71000351</v>
          </cell>
          <cell r="BP415">
            <v>69680671</v>
          </cell>
          <cell r="BQ415">
            <v>67627113</v>
          </cell>
          <cell r="BR415">
            <v>68068360</v>
          </cell>
          <cell r="BS415">
            <v>58760210</v>
          </cell>
          <cell r="BT415">
            <v>70483255</v>
          </cell>
          <cell r="BU415">
            <v>68405979</v>
          </cell>
          <cell r="BV415">
            <v>67291161</v>
          </cell>
          <cell r="BW415">
            <v>64322664</v>
          </cell>
          <cell r="BX415">
            <v>59859154</v>
          </cell>
          <cell r="BY415">
            <v>58760210</v>
          </cell>
          <cell r="BZ415">
            <v>57945543</v>
          </cell>
          <cell r="CA415">
            <v>57150728</v>
          </cell>
          <cell r="CB415">
            <v>56599201</v>
          </cell>
          <cell r="CC415"/>
          <cell r="CD415"/>
          <cell r="CE415"/>
          <cell r="CF415"/>
          <cell r="CG415"/>
          <cell r="CH415"/>
          <cell r="CI415"/>
          <cell r="CJ415"/>
          <cell r="CK415">
            <v>58760210</v>
          </cell>
          <cell r="CL415" t="e">
            <v>#N/A</v>
          </cell>
          <cell r="CM415">
            <v>17731478</v>
          </cell>
          <cell r="CN415">
            <v>17401453</v>
          </cell>
          <cell r="CO415"/>
          <cell r="CP415"/>
          <cell r="CQ415"/>
          <cell r="CR415"/>
          <cell r="CS415"/>
          <cell r="CT415"/>
          <cell r="CU415"/>
          <cell r="CV415"/>
          <cell r="CW415"/>
          <cell r="CX415"/>
          <cell r="CY415"/>
          <cell r="CZ415">
            <v>17401440</v>
          </cell>
          <cell r="DA415"/>
          <cell r="DB415">
            <v>17401440</v>
          </cell>
          <cell r="DC415"/>
          <cell r="DD415"/>
          <cell r="DE415"/>
          <cell r="DF415"/>
          <cell r="DG415"/>
          <cell r="DH415">
            <v>17401440</v>
          </cell>
          <cell r="DI415"/>
          <cell r="DJ415"/>
          <cell r="DK415"/>
          <cell r="DL415">
            <v>17401440</v>
          </cell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  <cell r="DW415"/>
          <cell r="DX415"/>
          <cell r="DY415"/>
          <cell r="DZ415"/>
          <cell r="EA415"/>
          <cell r="EB415"/>
          <cell r="EC415"/>
          <cell r="ED415"/>
          <cell r="EE415"/>
          <cell r="EF415"/>
          <cell r="EG415"/>
          <cell r="EH415"/>
          <cell r="EI415"/>
          <cell r="EJ415"/>
          <cell r="EK415"/>
          <cell r="EL415"/>
          <cell r="EM415"/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/>
          <cell r="FT415"/>
          <cell r="FU415"/>
          <cell r="FV415"/>
          <cell r="FW415"/>
          <cell r="FX415"/>
          <cell r="FY415"/>
          <cell r="FZ415"/>
          <cell r="GA415"/>
          <cell r="GB415"/>
          <cell r="GC415"/>
          <cell r="GD415"/>
          <cell r="GE415"/>
          <cell r="GF415"/>
          <cell r="GG415"/>
          <cell r="GH415"/>
          <cell r="GI415"/>
          <cell r="GJ415"/>
          <cell r="GK415"/>
          <cell r="GL415"/>
          <cell r="GM415"/>
          <cell r="GN415"/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>
            <v>17401440</v>
          </cell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6001531759728346</v>
          </cell>
          <cell r="AK416">
            <v>0.1791528559765041</v>
          </cell>
          <cell r="AL416">
            <v>0.1565062170197952</v>
          </cell>
          <cell r="AM416">
            <v>0.17504464062388359</v>
          </cell>
          <cell r="AN416">
            <v>0.1420549371915022</v>
          </cell>
          <cell r="AO416">
            <v>0.169362054865829</v>
          </cell>
          <cell r="AP416">
            <v>0.14108554211523</v>
          </cell>
          <cell r="AQ416">
            <v>0.14108554211523</v>
          </cell>
          <cell r="AR416">
            <v>0.142783651549338</v>
          </cell>
          <cell r="AS416">
            <v>0.17159493811712909</v>
          </cell>
          <cell r="AT416">
            <v>0.1420549371915022</v>
          </cell>
          <cell r="AU416">
            <v>0.169362054865829</v>
          </cell>
          <cell r="AV416">
            <v>0.14315448627418359</v>
          </cell>
          <cell r="AW416">
            <v>0.14240330993524516</v>
          </cell>
          <cell r="AX416">
            <v>0.15093021096362519</v>
          </cell>
          <cell r="AY416">
            <v>0.1400503339904888</v>
          </cell>
          <cell r="AZ416">
            <v>0.14625372347875751</v>
          </cell>
          <cell r="BA416">
            <v>0.13704221866824462</v>
          </cell>
          <cell r="BB416">
            <v>0.14063476088243487</v>
          </cell>
          <cell r="BC416">
            <v>0.1350237878966917</v>
          </cell>
          <cell r="BD416">
            <v>0.15093021096362519</v>
          </cell>
          <cell r="BE416">
            <v>0.13122495487586303</v>
          </cell>
          <cell r="BF416">
            <v>0.14019352651301001</v>
          </cell>
          <cell r="BG416">
            <v>0.12504631110772269</v>
          </cell>
          <cell r="BH416">
            <v>0.14063476088243487</v>
          </cell>
          <cell r="BI416">
            <v>0.1231391474384748</v>
          </cell>
          <cell r="BJ416">
            <v>0.14003651684798138</v>
          </cell>
          <cell r="BK416">
            <v>0.11996144103049618</v>
          </cell>
          <cell r="BL416">
            <v>0.11830317363095924</v>
          </cell>
          <cell r="BM416">
            <v>0.12244276519410635</v>
          </cell>
          <cell r="BN416">
            <v>0.1225002740530281</v>
          </cell>
          <cell r="BO416">
            <v>0.12339898966586019</v>
          </cell>
          <cell r="BP416">
            <v>0.12110537876973598</v>
          </cell>
          <cell r="BQ416">
            <v>0.11753628398568</v>
          </cell>
          <cell r="BR416">
            <v>0.11830317363095924</v>
          </cell>
          <cell r="BS416">
            <v>0.10212555916172547</v>
          </cell>
          <cell r="BT416">
            <v>0.1225002740530281</v>
          </cell>
          <cell r="BU416">
            <v>0.11888995725815565</v>
          </cell>
          <cell r="BV416">
            <v>0.11695239761339678</v>
          </cell>
          <cell r="BW416">
            <v>0.11179313395530392</v>
          </cell>
          <cell r="BX416">
            <v>0.10403552970960853</v>
          </cell>
          <cell r="BY416">
            <v>0.10212555916172547</v>
          </cell>
          <cell r="BZ416">
            <v>0.10070966355982743</v>
          </cell>
          <cell r="CA416">
            <v>9.932827084007495E-2</v>
          </cell>
          <cell r="CB416">
            <v>9.8369713965145655E-2</v>
          </cell>
          <cell r="CC416"/>
          <cell r="CD416"/>
          <cell r="CE416"/>
          <cell r="CF416"/>
          <cell r="CG416"/>
          <cell r="CH416"/>
          <cell r="CI416"/>
          <cell r="CJ416"/>
          <cell r="CK416">
            <v>0.10212555916172547</v>
          </cell>
          <cell r="CL416" t="e">
            <v>#N/A</v>
          </cell>
          <cell r="CM416">
            <v>3.7803985977574575E-2</v>
          </cell>
          <cell r="CN416">
            <v>3.7100363838898427E-2</v>
          </cell>
          <cell r="CO416"/>
          <cell r="CP416"/>
          <cell r="CQ416"/>
          <cell r="CR416"/>
          <cell r="CS416"/>
          <cell r="CT416"/>
          <cell r="CU416"/>
          <cell r="CV416"/>
          <cell r="CW416"/>
          <cell r="CX416"/>
          <cell r="CY416"/>
          <cell r="CZ416">
            <v>3.7100344896316528E-2</v>
          </cell>
          <cell r="DA416"/>
          <cell r="DB416">
            <v>3.7100344896316528E-2</v>
          </cell>
          <cell r="DC416"/>
          <cell r="DD416"/>
          <cell r="DE416"/>
          <cell r="DF416"/>
          <cell r="DG416"/>
          <cell r="DH416">
            <v>3.7100344896316528E-2</v>
          </cell>
          <cell r="DI416"/>
          <cell r="DJ416"/>
          <cell r="DK416"/>
          <cell r="DL416">
            <v>3.7100344896316528E-2</v>
          </cell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  <cell r="DW416"/>
          <cell r="DX416"/>
          <cell r="DY416"/>
          <cell r="DZ416"/>
          <cell r="EA416"/>
          <cell r="EB416"/>
          <cell r="EC416"/>
          <cell r="ED416"/>
          <cell r="EE416"/>
          <cell r="EF416"/>
          <cell r="EG416"/>
          <cell r="EH416"/>
          <cell r="EI416"/>
          <cell r="EJ416"/>
          <cell r="EK416"/>
          <cell r="EL416"/>
          <cell r="EM416"/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/>
          <cell r="FT416"/>
          <cell r="FU416"/>
          <cell r="FV416"/>
          <cell r="FW416"/>
          <cell r="FX416"/>
          <cell r="FY416"/>
          <cell r="FZ416"/>
          <cell r="GA416"/>
          <cell r="GB416"/>
          <cell r="GC416"/>
          <cell r="GD416"/>
          <cell r="GE416"/>
          <cell r="GF416"/>
          <cell r="GG416"/>
          <cell r="GH416"/>
          <cell r="GI416"/>
          <cell r="GJ416"/>
          <cell r="GK416"/>
          <cell r="GL416"/>
          <cell r="GM416"/>
          <cell r="GN416"/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>
            <v>3.7100344896316528E-2</v>
          </cell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8636.947199308917</v>
          </cell>
          <cell r="AK417">
            <v>0</v>
          </cell>
          <cell r="AL417">
            <v>38298.638549327392</v>
          </cell>
          <cell r="AM417">
            <v>0</v>
          </cell>
          <cell r="AN417">
            <v>35282.244760015128</v>
          </cell>
          <cell r="AO417">
            <v>38901.220471326087</v>
          </cell>
          <cell r="AP417">
            <v>34863.163354342192</v>
          </cell>
          <cell r="AQ417">
            <v>33713.045789490607</v>
          </cell>
          <cell r="AR417">
            <v>35259.81510581194</v>
          </cell>
          <cell r="AS417">
            <v>38753.461165955516</v>
          </cell>
          <cell r="AT417">
            <v>35282.244760015128</v>
          </cell>
          <cell r="AU417">
            <v>38901.220471326087</v>
          </cell>
          <cell r="AV417">
            <v>37020.946699402972</v>
          </cell>
          <cell r="AW417">
            <v>37433.831420812261</v>
          </cell>
          <cell r="AX417">
            <v>37082.015688477193</v>
          </cell>
          <cell r="AY417">
            <v>36050.638301320985</v>
          </cell>
          <cell r="AZ417">
            <v>37095.054204589229</v>
          </cell>
          <cell r="BA417">
            <v>35447.198152282028</v>
          </cell>
          <cell r="BB417">
            <v>36316.778191080659</v>
          </cell>
          <cell r="BC417">
            <v>34235.847009249876</v>
          </cell>
          <cell r="BD417">
            <v>37082.015688477193</v>
          </cell>
          <cell r="BE417">
            <v>36418.537882736819</v>
          </cell>
          <cell r="BF417">
            <v>37095.054204589229</v>
          </cell>
          <cell r="BG417">
            <v>36508.343573617378</v>
          </cell>
          <cell r="BH417">
            <v>36316.778191080659</v>
          </cell>
          <cell r="BI417">
            <v>36391.098775722443</v>
          </cell>
          <cell r="BJ417">
            <v>34323.170654694601</v>
          </cell>
          <cell r="BK417">
            <v>37205.604205888121</v>
          </cell>
          <cell r="BL417">
            <v>33124.373819484856</v>
          </cell>
          <cell r="BM417">
            <v>37054.998569161013</v>
          </cell>
          <cell r="BN417">
            <v>31514.626315215774</v>
          </cell>
          <cell r="BO417">
            <v>36136.363677048765</v>
          </cell>
          <cell r="BP417">
            <v>34447.413009717013</v>
          </cell>
          <cell r="BQ417">
            <v>34816.78746247018</v>
          </cell>
          <cell r="BR417">
            <v>33124.373819484856</v>
          </cell>
          <cell r="BS417">
            <v>32152.124764632583</v>
          </cell>
          <cell r="BT417">
            <v>31514.626315215774</v>
          </cell>
          <cell r="BU417">
            <v>31979.927539880562</v>
          </cell>
          <cell r="BV417">
            <v>31368.017047983205</v>
          </cell>
          <cell r="BW417">
            <v>31795.565320503836</v>
          </cell>
          <cell r="BX417">
            <v>32617.018427043546</v>
          </cell>
          <cell r="BY417">
            <v>32152.124764632583</v>
          </cell>
          <cell r="BZ417">
            <v>32774.650993188458</v>
          </cell>
          <cell r="CA417">
            <v>31592.914244662803</v>
          </cell>
          <cell r="CB417">
            <v>32786.544511377986</v>
          </cell>
          <cell r="CC417">
            <v>32496.608265194114</v>
          </cell>
          <cell r="CD417">
            <v>34527.953493502842</v>
          </cell>
          <cell r="CE417">
            <v>34149.806776544792</v>
          </cell>
          <cell r="CF417">
            <v>33564.035829477594</v>
          </cell>
          <cell r="CG417">
            <v>34274.089653346513</v>
          </cell>
          <cell r="CH417">
            <v>35548.905005969034</v>
          </cell>
          <cell r="CI417">
            <v>35181.934799806739</v>
          </cell>
          <cell r="CJ417">
            <v>34088.188430914852</v>
          </cell>
          <cell r="CK417">
            <v>32152.124764632583</v>
          </cell>
          <cell r="CL417">
            <v>34753.350064342434</v>
          </cell>
          <cell r="CM417">
            <v>34814.87048598229</v>
          </cell>
          <cell r="CN417">
            <v>36228.1618308959</v>
          </cell>
          <cell r="CO417">
            <v>37440.929319773015</v>
          </cell>
          <cell r="CP417">
            <v>34028.546111667114</v>
          </cell>
          <cell r="CQ417">
            <v>35388.207410217256</v>
          </cell>
          <cell r="CR417">
            <v>34707.864488207189</v>
          </cell>
          <cell r="CS417">
            <v>33301.955394994729</v>
          </cell>
          <cell r="CT417">
            <v>32862.836824520084</v>
          </cell>
          <cell r="CU417">
            <v>31418.524063525354</v>
          </cell>
          <cell r="CV417">
            <v>30386.19273018949</v>
          </cell>
          <cell r="CW417">
            <v>31156.821144657031</v>
          </cell>
          <cell r="CX417">
            <v>30689.749935857981</v>
          </cell>
          <cell r="CY417">
            <v>30240.698084412314</v>
          </cell>
          <cell r="CZ417">
            <v>27139.986575906569</v>
          </cell>
          <cell r="DA417">
            <v>30641.100751782491</v>
          </cell>
          <cell r="DB417">
            <v>27430.964226594708</v>
          </cell>
          <cell r="DC417">
            <v>30569.655212466489</v>
          </cell>
          <cell r="DD417">
            <v>27832.852340984595</v>
          </cell>
          <cell r="DE417">
            <v>27430.964226594708</v>
          </cell>
          <cell r="DF417">
            <v>27139.986575906569</v>
          </cell>
          <cell r="DG417">
            <v>23029.929264041839</v>
          </cell>
          <cell r="DH417">
            <v>17538.325867757289</v>
          </cell>
          <cell r="DI417">
            <v>22121.717110491394</v>
          </cell>
          <cell r="DJ417">
            <v>21896.547515222992</v>
          </cell>
          <cell r="DK417">
            <v>19024.749760818577</v>
          </cell>
          <cell r="DL417" t="e">
            <v>#DIV/0!</v>
          </cell>
          <cell r="DM417">
            <v>17888.388867016663</v>
          </cell>
          <cell r="DN417">
            <v>17538.325867757289</v>
          </cell>
          <cell r="DO417">
            <v>17846.109560677549</v>
          </cell>
          <cell r="DP417">
            <v>17740.580503135297</v>
          </cell>
          <cell r="DQ417">
            <v>17877.556124219213</v>
          </cell>
          <cell r="DR417">
            <v>17609.276435735617</v>
          </cell>
          <cell r="DS417">
            <v>17377.528109387302</v>
          </cell>
          <cell r="DT417">
            <v>19673.780351693171</v>
          </cell>
          <cell r="DU417">
            <v>19350.099222394401</v>
          </cell>
          <cell r="DV417">
            <v>18618.308560143636</v>
          </cell>
          <cell r="DW417">
            <v>19059.663435556973</v>
          </cell>
          <cell r="DX417">
            <v>19256.156424976147</v>
          </cell>
          <cell r="DY417">
            <v>19133.689080311178</v>
          </cell>
          <cell r="DZ417">
            <v>18655.080847295452</v>
          </cell>
          <cell r="EA417">
            <v>20356.911401252495</v>
          </cell>
          <cell r="EB417">
            <v>20246.119984479814</v>
          </cell>
          <cell r="EC417">
            <v>22014.603107346062</v>
          </cell>
          <cell r="ED417">
            <v>22620.893983686245</v>
          </cell>
          <cell r="EE417">
            <v>22057.719472804853</v>
          </cell>
          <cell r="EF417">
            <v>20985.097607541593</v>
          </cell>
          <cell r="EG417">
            <v>20347.203131083887</v>
          </cell>
          <cell r="EH417">
            <v>21568.013715816138</v>
          </cell>
          <cell r="EI417">
            <v>21120.038809031525</v>
          </cell>
          <cell r="EJ417">
            <v>20557.108550062232</v>
          </cell>
          <cell r="EK417">
            <v>20920.209218684569</v>
          </cell>
          <cell r="EL417">
            <v>20903.47872790596</v>
          </cell>
          <cell r="EM417">
            <v>21774.101091747452</v>
          </cell>
          <cell r="EN417">
            <v>21187.180931182389</v>
          </cell>
          <cell r="EO417">
            <v>22051.797478942473</v>
          </cell>
          <cell r="EP417">
            <v>20068.699173433339</v>
          </cell>
          <cell r="EQ417">
            <v>20102.534643981107</v>
          </cell>
          <cell r="ER417">
            <v>19643.551763512798</v>
          </cell>
          <cell r="ES417">
            <v>18464.732459415787</v>
          </cell>
          <cell r="ET417">
            <v>17683.106773433468</v>
          </cell>
          <cell r="EU417">
            <v>17199.372945087591</v>
          </cell>
          <cell r="EV417">
            <v>21050.428369580623</v>
          </cell>
          <cell r="EW417">
            <v>23671.904692501623</v>
          </cell>
          <cell r="EX417">
            <v>23431.879505958044</v>
          </cell>
          <cell r="EY417">
            <v>20596.680726703398</v>
          </cell>
          <cell r="EZ417">
            <v>20173.123621480863</v>
          </cell>
          <cell r="FA417">
            <v>18739.183370098508</v>
          </cell>
          <cell r="FB417">
            <v>12656.590683537708</v>
          </cell>
          <cell r="FC417">
            <v>12665.620264831687</v>
          </cell>
          <cell r="FD417">
            <v>14420.889529734553</v>
          </cell>
          <cell r="FE417">
            <v>14244.678828249616</v>
          </cell>
          <cell r="FF417">
            <v>10369.006489233998</v>
          </cell>
          <cell r="FG417">
            <v>9480.6451527478021</v>
          </cell>
          <cell r="FH417">
            <v>9106.8335664318329</v>
          </cell>
          <cell r="FI417">
            <v>9107.8719966896497</v>
          </cell>
          <cell r="FJ417">
            <v>9213.8739352692119</v>
          </cell>
          <cell r="FK417">
            <v>9515.4899445851461</v>
          </cell>
          <cell r="FL417">
            <v>9334.4641273340112</v>
          </cell>
          <cell r="FM417">
            <v>9322.1146994896208</v>
          </cell>
          <cell r="FN417">
            <v>7273.625253397714</v>
          </cell>
          <cell r="FO417">
            <v>7006.4086695996957</v>
          </cell>
          <cell r="FP417">
            <v>7576.1997949349234</v>
          </cell>
          <cell r="FQ417">
            <v>6268.4890677462927</v>
          </cell>
          <cell r="FR417">
            <v>5809.906517840599</v>
          </cell>
          <cell r="FS417">
            <v>5807.9497487707522</v>
          </cell>
          <cell r="FT417">
            <v>5801.2404345266732</v>
          </cell>
          <cell r="FU417">
            <v>5875.9650915052234</v>
          </cell>
          <cell r="FV417">
            <v>5199.847003373734</v>
          </cell>
          <cell r="FW417">
            <v>5290.2530961321499</v>
          </cell>
          <cell r="FX417">
            <v>5200.4244753701869</v>
          </cell>
          <cell r="FY417">
            <v>5050.239720937454</v>
          </cell>
          <cell r="FZ417">
            <v>4192.6757087904589</v>
          </cell>
          <cell r="GA417">
            <v>4156.9968235941697</v>
          </cell>
          <cell r="GB417">
            <v>3708.4379920208448</v>
          </cell>
          <cell r="GC417">
            <v>3669.2288773761497</v>
          </cell>
          <cell r="GD417">
            <v>3463.7894854737951</v>
          </cell>
          <cell r="GE417">
            <v>3393.8950554437415</v>
          </cell>
          <cell r="GF417">
            <v>3419.8863406235459</v>
          </cell>
          <cell r="GG417">
            <v>3244.7378776048868</v>
          </cell>
          <cell r="GH417">
            <v>3037.8677755240433</v>
          </cell>
          <cell r="GI417">
            <v>0</v>
          </cell>
          <cell r="GJ417">
            <v>0</v>
          </cell>
          <cell r="GK417">
            <v>3251.3788779636711</v>
          </cell>
          <cell r="GL417">
            <v>2781.132177623987</v>
          </cell>
          <cell r="GM417">
            <v>2603.4655011731311</v>
          </cell>
          <cell r="GN417">
            <v>2524.7503769930872</v>
          </cell>
          <cell r="GO417">
            <v>0</v>
          </cell>
          <cell r="GP417">
            <v>0</v>
          </cell>
          <cell r="GQ417">
            <v>2538.1620456952905</v>
          </cell>
          <cell r="GR417">
            <v>2494.5827381907679</v>
          </cell>
          <cell r="GS417">
            <v>0</v>
          </cell>
          <cell r="GT417">
            <v>2407.1683948292616</v>
          </cell>
          <cell r="GU417">
            <v>0</v>
          </cell>
          <cell r="GV417">
            <v>0</v>
          </cell>
          <cell r="GW417">
            <v>2577.2700307692307</v>
          </cell>
          <cell r="GX417">
            <v>1457.8750197353845</v>
          </cell>
          <cell r="GY417">
            <v>1950.467729230769</v>
          </cell>
          <cell r="GZ417">
            <v>2809.5086172197166</v>
          </cell>
          <cell r="HA417"/>
          <cell r="HB417"/>
          <cell r="HC417"/>
          <cell r="HD417"/>
          <cell r="HE417"/>
          <cell r="HF417"/>
          <cell r="HG417"/>
          <cell r="HH417"/>
          <cell r="HI417"/>
          <cell r="HJ417">
            <v>2809.5078125</v>
          </cell>
          <cell r="HK417"/>
          <cell r="HL417"/>
          <cell r="HM417"/>
          <cell r="HN417"/>
          <cell r="HO417"/>
          <cell r="HP417"/>
          <cell r="HQ417"/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41800</v>
          </cell>
          <cell r="AK418">
            <v>37020</v>
          </cell>
          <cell r="AL418">
            <v>39900</v>
          </cell>
          <cell r="AM418">
            <v>33820</v>
          </cell>
          <cell r="AN418">
            <v>34800</v>
          </cell>
          <cell r="AO418">
            <v>42780</v>
          </cell>
          <cell r="AP418">
            <v>30700</v>
          </cell>
          <cell r="AQ418">
            <v>30700</v>
          </cell>
          <cell r="AR418">
            <v>33700</v>
          </cell>
          <cell r="AS418">
            <v>40580</v>
          </cell>
          <cell r="AT418">
            <v>34800</v>
          </cell>
          <cell r="AU418">
            <v>42780</v>
          </cell>
          <cell r="AV418">
            <v>37500</v>
          </cell>
          <cell r="AW418">
            <v>38120</v>
          </cell>
          <cell r="AX418">
            <v>38300</v>
          </cell>
          <cell r="AY418">
            <v>38280</v>
          </cell>
          <cell r="AZ418">
            <v>37780</v>
          </cell>
          <cell r="BA418">
            <v>37380</v>
          </cell>
          <cell r="BB418">
            <v>36500</v>
          </cell>
          <cell r="BC418">
            <v>37400</v>
          </cell>
          <cell r="BD418">
            <v>38300</v>
          </cell>
          <cell r="BE418">
            <v>38800</v>
          </cell>
          <cell r="BF418">
            <v>37780</v>
          </cell>
          <cell r="BG418">
            <v>38500</v>
          </cell>
          <cell r="BH418">
            <v>36500</v>
          </cell>
          <cell r="BI418">
            <v>39000</v>
          </cell>
          <cell r="BJ418">
            <v>33180</v>
          </cell>
          <cell r="BK418">
            <v>38660</v>
          </cell>
          <cell r="BL418">
            <v>30440</v>
          </cell>
          <cell r="BM418">
            <v>37700</v>
          </cell>
          <cell r="BN418">
            <v>30320</v>
          </cell>
          <cell r="BO418">
            <v>38000</v>
          </cell>
          <cell r="BP418">
            <v>35220</v>
          </cell>
          <cell r="BQ418">
            <v>35760</v>
          </cell>
          <cell r="BR418">
            <v>30440</v>
          </cell>
          <cell r="BS418">
            <v>31160</v>
          </cell>
          <cell r="BT418">
            <v>30320</v>
          </cell>
          <cell r="BU418">
            <v>30700</v>
          </cell>
          <cell r="BV418">
            <v>30900</v>
          </cell>
          <cell r="BW418">
            <v>31480</v>
          </cell>
          <cell r="BX418">
            <v>31960</v>
          </cell>
          <cell r="BY418">
            <v>31160</v>
          </cell>
          <cell r="BZ418">
            <v>32500</v>
          </cell>
          <cell r="CA418">
            <v>30480</v>
          </cell>
          <cell r="CB418">
            <v>31100</v>
          </cell>
          <cell r="CC418">
            <v>30520</v>
          </cell>
          <cell r="CD418">
            <v>32780</v>
          </cell>
          <cell r="CE418">
            <v>33200</v>
          </cell>
          <cell r="CF418">
            <v>35460</v>
          </cell>
          <cell r="CG418">
            <v>36000</v>
          </cell>
          <cell r="CH418">
            <v>37800</v>
          </cell>
          <cell r="CI418">
            <v>39980</v>
          </cell>
          <cell r="CJ418">
            <v>36740</v>
          </cell>
          <cell r="CK418">
            <v>31160</v>
          </cell>
          <cell r="CL418">
            <v>37180</v>
          </cell>
          <cell r="CM418">
            <v>35400</v>
          </cell>
          <cell r="CN418">
            <v>35300</v>
          </cell>
          <cell r="CO418">
            <v>37480</v>
          </cell>
          <cell r="CP418">
            <v>38300</v>
          </cell>
          <cell r="CQ418">
            <v>41000</v>
          </cell>
          <cell r="CR418">
            <v>38360</v>
          </cell>
          <cell r="CS418">
            <v>36200</v>
          </cell>
          <cell r="CT418">
            <v>32780</v>
          </cell>
          <cell r="CU418">
            <v>29960</v>
          </cell>
          <cell r="CV418">
            <v>29480</v>
          </cell>
          <cell r="CW418">
            <v>29720</v>
          </cell>
          <cell r="CX418">
            <v>28280</v>
          </cell>
          <cell r="CY418">
            <v>26560</v>
          </cell>
          <cell r="CZ418">
            <v>25000</v>
          </cell>
          <cell r="DA418">
            <v>25240</v>
          </cell>
          <cell r="DB418">
            <v>22500</v>
          </cell>
          <cell r="DC418">
            <v>24540</v>
          </cell>
          <cell r="DD418">
            <v>23700</v>
          </cell>
          <cell r="DE418">
            <v>22500</v>
          </cell>
          <cell r="DF418">
            <v>25000</v>
          </cell>
          <cell r="DG418">
            <v>22400</v>
          </cell>
          <cell r="DH418">
            <v>15900</v>
          </cell>
          <cell r="DI418">
            <v>21580</v>
          </cell>
          <cell r="DJ418">
            <v>20080</v>
          </cell>
          <cell r="DK418">
            <v>19200</v>
          </cell>
          <cell r="DL418">
            <v>14080</v>
          </cell>
          <cell r="DM418">
            <v>17220</v>
          </cell>
          <cell r="DN418">
            <v>15900</v>
          </cell>
          <cell r="DO418">
            <v>15600</v>
          </cell>
          <cell r="DP418">
            <v>15700</v>
          </cell>
          <cell r="DQ418">
            <v>15460</v>
          </cell>
          <cell r="DR418">
            <v>14080</v>
          </cell>
          <cell r="DS418">
            <v>13480</v>
          </cell>
          <cell r="DT418">
            <v>17080</v>
          </cell>
          <cell r="DU418">
            <v>17580</v>
          </cell>
          <cell r="DV418">
            <v>16680</v>
          </cell>
          <cell r="DW418">
            <v>15700</v>
          </cell>
          <cell r="DX418">
            <v>18460</v>
          </cell>
          <cell r="DY418">
            <v>17600</v>
          </cell>
          <cell r="DZ418">
            <v>15120</v>
          </cell>
          <cell r="EA418">
            <v>16000</v>
          </cell>
          <cell r="EB418">
            <v>16600</v>
          </cell>
          <cell r="EC418">
            <v>19960</v>
          </cell>
          <cell r="ED418">
            <v>20980</v>
          </cell>
          <cell r="EE418">
            <v>19320</v>
          </cell>
          <cell r="EF418">
            <v>18640</v>
          </cell>
          <cell r="EG418">
            <v>18800</v>
          </cell>
          <cell r="EH418">
            <v>19920</v>
          </cell>
          <cell r="EI418">
            <v>18600</v>
          </cell>
          <cell r="EJ418">
            <v>17460</v>
          </cell>
          <cell r="EK418">
            <v>18020</v>
          </cell>
          <cell r="EL418">
            <v>18400</v>
          </cell>
          <cell r="EM418">
            <v>18480</v>
          </cell>
          <cell r="EN418">
            <v>19800</v>
          </cell>
          <cell r="EO418">
            <v>20480</v>
          </cell>
          <cell r="EP418">
            <v>18100</v>
          </cell>
          <cell r="EQ418">
            <v>18680</v>
          </cell>
          <cell r="ER418">
            <v>15600</v>
          </cell>
          <cell r="ES418">
            <v>16200</v>
          </cell>
          <cell r="ET418">
            <v>16280</v>
          </cell>
          <cell r="EU418">
            <v>12000</v>
          </cell>
          <cell r="EV418">
            <v>17040</v>
          </cell>
          <cell r="EW418">
            <v>23600</v>
          </cell>
          <cell r="EX418">
            <v>23480</v>
          </cell>
          <cell r="EY418">
            <v>24160</v>
          </cell>
          <cell r="EZ418">
            <v>23400</v>
          </cell>
          <cell r="FA418">
            <v>19660</v>
          </cell>
          <cell r="FB418">
            <v>17600</v>
          </cell>
          <cell r="FC418">
            <v>14660</v>
          </cell>
          <cell r="FD418">
            <v>13800</v>
          </cell>
          <cell r="FE418">
            <v>13500</v>
          </cell>
          <cell r="FF418">
            <v>12040</v>
          </cell>
          <cell r="FG418">
            <v>10700</v>
          </cell>
          <cell r="FH418">
            <v>8500</v>
          </cell>
          <cell r="FI418">
            <v>8780</v>
          </cell>
          <cell r="FJ418">
            <v>8400</v>
          </cell>
          <cell r="FK418">
            <v>10440</v>
          </cell>
          <cell r="FL418">
            <v>8050</v>
          </cell>
          <cell r="FM418">
            <v>8000</v>
          </cell>
          <cell r="FN418">
            <v>8100</v>
          </cell>
          <cell r="FO418">
            <v>7290</v>
          </cell>
          <cell r="FP418">
            <v>7000</v>
          </cell>
          <cell r="FQ418">
            <v>5170</v>
          </cell>
          <cell r="FR418">
            <v>5150</v>
          </cell>
          <cell r="FS418">
            <v>5450</v>
          </cell>
          <cell r="FT418">
            <v>5420</v>
          </cell>
          <cell r="FU418">
            <v>6350</v>
          </cell>
          <cell r="FV418">
            <v>6370</v>
          </cell>
          <cell r="FW418">
            <v>6250</v>
          </cell>
          <cell r="FX418">
            <v>5290</v>
          </cell>
          <cell r="FY418">
            <v>4297</v>
          </cell>
          <cell r="FZ418">
            <v>4100</v>
          </cell>
          <cell r="GA418">
            <v>3742</v>
          </cell>
          <cell r="GB418">
            <v>3595</v>
          </cell>
          <cell r="GC418">
            <v>3580</v>
          </cell>
          <cell r="GD418">
            <v>3725</v>
          </cell>
          <cell r="GE418">
            <v>3570</v>
          </cell>
          <cell r="GF418">
            <v>3380</v>
          </cell>
          <cell r="GG418">
            <v>2500</v>
          </cell>
          <cell r="GH418">
            <v>2200</v>
          </cell>
          <cell r="GI418">
            <v>2215</v>
          </cell>
          <cell r="GJ418">
            <v>2400</v>
          </cell>
          <cell r="GK418">
            <v>2300</v>
          </cell>
          <cell r="GL418">
            <v>1941</v>
          </cell>
          <cell r="GM418">
            <v>1640</v>
          </cell>
          <cell r="GN418">
            <v>1450</v>
          </cell>
          <cell r="GO418">
            <v>1320</v>
          </cell>
          <cell r="GP418">
            <v>1300</v>
          </cell>
          <cell r="GQ418">
            <v>1500</v>
          </cell>
          <cell r="GR418">
            <v>1180</v>
          </cell>
          <cell r="GS418">
            <v>999</v>
          </cell>
          <cell r="GT418">
            <v>1031</v>
          </cell>
          <cell r="GU418">
            <v>1060</v>
          </cell>
          <cell r="GV418">
            <v>1230</v>
          </cell>
          <cell r="GW418">
            <v>1200</v>
          </cell>
          <cell r="GX418">
            <v>1200</v>
          </cell>
          <cell r="GY418">
            <v>2215</v>
          </cell>
          <cell r="GZ418">
            <v>3500</v>
          </cell>
          <cell r="HA418">
            <v>6125</v>
          </cell>
          <cell r="HB418">
            <v>4600</v>
          </cell>
          <cell r="HC418"/>
          <cell r="HD418"/>
          <cell r="HE418"/>
          <cell r="HF418"/>
          <cell r="HG418"/>
          <cell r="HH418"/>
          <cell r="HI418"/>
          <cell r="HJ418">
            <v>4600</v>
          </cell>
          <cell r="HK418"/>
          <cell r="HL418"/>
          <cell r="HM418"/>
          <cell r="HN418"/>
          <cell r="HO418"/>
          <cell r="HP418"/>
          <cell r="HQ418"/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9680</v>
          </cell>
          <cell r="AK419">
            <v>36400</v>
          </cell>
          <cell r="AL419">
            <v>39800</v>
          </cell>
          <cell r="AM419">
            <v>33160</v>
          </cell>
          <cell r="AN419">
            <v>35700</v>
          </cell>
          <cell r="AO419">
            <v>41480</v>
          </cell>
          <cell r="AP419">
            <v>31200</v>
          </cell>
          <cell r="AQ419">
            <v>31200</v>
          </cell>
          <cell r="AR419">
            <v>34980</v>
          </cell>
          <cell r="AS419">
            <v>39700</v>
          </cell>
          <cell r="AT419">
            <v>35700</v>
          </cell>
          <cell r="AU419">
            <v>41480</v>
          </cell>
          <cell r="AV419">
            <v>37600</v>
          </cell>
          <cell r="AW419">
            <v>38560</v>
          </cell>
          <cell r="AX419">
            <v>38500</v>
          </cell>
          <cell r="AY419">
            <v>38980</v>
          </cell>
          <cell r="AZ419">
            <v>38200</v>
          </cell>
          <cell r="BA419">
            <v>37880</v>
          </cell>
          <cell r="BB419">
            <v>36800</v>
          </cell>
          <cell r="BC419">
            <v>37940</v>
          </cell>
          <cell r="BD419">
            <v>38500</v>
          </cell>
          <cell r="BE419">
            <v>39600</v>
          </cell>
          <cell r="BF419">
            <v>38200</v>
          </cell>
          <cell r="BG419">
            <v>38420</v>
          </cell>
          <cell r="BH419">
            <v>36800</v>
          </cell>
          <cell r="BI419">
            <v>39200</v>
          </cell>
          <cell r="BJ419">
            <v>33900</v>
          </cell>
          <cell r="BK419">
            <v>39740</v>
          </cell>
          <cell r="BL419">
            <v>33300</v>
          </cell>
          <cell r="BM419">
            <v>38400</v>
          </cell>
          <cell r="BN419">
            <v>32420</v>
          </cell>
          <cell r="BO419">
            <v>39000</v>
          </cell>
          <cell r="BP419">
            <v>37000</v>
          </cell>
          <cell r="BQ419">
            <v>37700</v>
          </cell>
          <cell r="BR419">
            <v>33300</v>
          </cell>
          <cell r="BS419">
            <v>33700</v>
          </cell>
          <cell r="BT419">
            <v>32420</v>
          </cell>
          <cell r="BU419">
            <v>32700</v>
          </cell>
          <cell r="BV419">
            <v>32500</v>
          </cell>
          <cell r="BW419">
            <v>33700</v>
          </cell>
          <cell r="BX419">
            <v>33480</v>
          </cell>
          <cell r="BY419">
            <v>33700</v>
          </cell>
          <cell r="BZ419">
            <v>33680</v>
          </cell>
          <cell r="CA419">
            <v>32100</v>
          </cell>
          <cell r="CB419">
            <v>33000</v>
          </cell>
          <cell r="CC419"/>
          <cell r="CD419"/>
          <cell r="CE419"/>
          <cell r="CF419"/>
          <cell r="CG419"/>
          <cell r="CH419"/>
          <cell r="CI419"/>
          <cell r="CJ419"/>
          <cell r="CK419">
            <v>33700</v>
          </cell>
          <cell r="CL419" t="str">
            <v>#N/A N/A</v>
          </cell>
          <cell r="CM419"/>
          <cell r="CN419"/>
          <cell r="CO419" t="str">
            <v>#N/A N/A</v>
          </cell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>
            <v>33700</v>
          </cell>
          <cell r="DA419"/>
          <cell r="DB419">
            <v>33700</v>
          </cell>
          <cell r="DC419"/>
          <cell r="DD419"/>
          <cell r="DE419"/>
          <cell r="DF419"/>
          <cell r="DG419"/>
          <cell r="DH419">
            <v>33700</v>
          </cell>
          <cell r="DI419"/>
          <cell r="DJ419"/>
          <cell r="DK419"/>
          <cell r="DL419">
            <v>33700</v>
          </cell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  <cell r="DW419"/>
          <cell r="DX419"/>
          <cell r="DY419"/>
          <cell r="DZ419"/>
          <cell r="EA419"/>
          <cell r="EB419"/>
          <cell r="EC419"/>
          <cell r="ED419"/>
          <cell r="EE419"/>
          <cell r="EF419"/>
          <cell r="EG419"/>
          <cell r="EH419"/>
          <cell r="EI419"/>
          <cell r="EJ419"/>
          <cell r="EK419"/>
          <cell r="EL419"/>
          <cell r="EM419"/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  <cell r="EZ419"/>
          <cell r="FA419"/>
          <cell r="FB419"/>
          <cell r="FC419"/>
          <cell r="FD419"/>
          <cell r="FE419"/>
          <cell r="FF419"/>
          <cell r="FG419"/>
          <cell r="FH419"/>
          <cell r="FI419"/>
          <cell r="FJ419"/>
          <cell r="FK419"/>
          <cell r="FL419"/>
          <cell r="FM419"/>
          <cell r="FN419"/>
          <cell r="FO419"/>
          <cell r="FP419"/>
          <cell r="FQ419"/>
          <cell r="FR419"/>
          <cell r="FS419"/>
          <cell r="FT419"/>
          <cell r="FU419"/>
          <cell r="FV419"/>
          <cell r="FW419"/>
          <cell r="FX419"/>
          <cell r="FY419"/>
          <cell r="FZ419"/>
          <cell r="GA419"/>
          <cell r="GB419"/>
          <cell r="GC419"/>
          <cell r="GD419"/>
          <cell r="GE419"/>
          <cell r="GF419"/>
          <cell r="GG419"/>
          <cell r="GH419"/>
          <cell r="GI419"/>
          <cell r="GJ419"/>
          <cell r="GK419"/>
          <cell r="GL419"/>
          <cell r="GM419"/>
          <cell r="GN419"/>
          <cell r="GO419"/>
          <cell r="GP419"/>
          <cell r="GQ419"/>
          <cell r="GR419"/>
          <cell r="GS419"/>
          <cell r="GT419"/>
          <cell r="GU419"/>
          <cell r="GV419"/>
          <cell r="GW419"/>
          <cell r="GX419"/>
          <cell r="GY419"/>
          <cell r="GZ419"/>
          <cell r="HA419"/>
          <cell r="HB419"/>
          <cell r="HC419"/>
          <cell r="HD419"/>
          <cell r="HE419"/>
          <cell r="HF419"/>
          <cell r="HG419"/>
          <cell r="HH419"/>
          <cell r="HI419"/>
          <cell r="HJ419">
            <v>33700</v>
          </cell>
          <cell r="HK419"/>
          <cell r="HL419"/>
          <cell r="HM419"/>
          <cell r="HN419"/>
          <cell r="HO419"/>
          <cell r="HP419"/>
          <cell r="HQ419"/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1.0818660124562756</v>
          </cell>
          <cell r="AK420" t="e">
            <v>#DIV/0!</v>
          </cell>
          <cell r="AL420">
            <v>1.0418124902432264</v>
          </cell>
          <cell r="AM420" t="e">
            <v>#DIV/0!</v>
          </cell>
          <cell r="AN420">
            <v>0.98633180050489166</v>
          </cell>
          <cell r="AO420">
            <v>1.0997084276965794</v>
          </cell>
          <cell r="AP420">
            <v>0.88323612674379126</v>
          </cell>
          <cell r="AQ420">
            <v>0.91336764881457888</v>
          </cell>
          <cell r="AR420">
            <v>0.96247123355581266</v>
          </cell>
          <cell r="AS420">
            <v>1.0471322761655435</v>
          </cell>
          <cell r="AT420">
            <v>0.98633180050489166</v>
          </cell>
          <cell r="AU420">
            <v>1.0997084276965794</v>
          </cell>
          <cell r="AV420">
            <v>1.0129400607846897</v>
          </cell>
          <cell r="AW420">
            <v>1.0183301722838407</v>
          </cell>
          <cell r="AX420">
            <v>1.0328456878330183</v>
          </cell>
          <cell r="AY420">
            <v>1.0618397288848371</v>
          </cell>
          <cell r="AZ420">
            <v>1.0184646123343859</v>
          </cell>
          <cell r="BA420">
            <v>1.0545262234666506</v>
          </cell>
          <cell r="BB420">
            <v>1.0050451008609662</v>
          </cell>
          <cell r="BC420">
            <v>1.092422220192047</v>
          </cell>
          <cell r="BD420">
            <v>1.0328456878330183</v>
          </cell>
          <cell r="BE420">
            <v>1.0653914807049969</v>
          </cell>
          <cell r="BF420">
            <v>1.0184646123343859</v>
          </cell>
          <cell r="BG420">
            <v>1.0545534590570109</v>
          </cell>
          <cell r="BH420">
            <v>1.0050451008609662</v>
          </cell>
          <cell r="BI420">
            <v>1.071690641724125</v>
          </cell>
          <cell r="BJ420">
            <v>0.96669390872436078</v>
          </cell>
          <cell r="BK420">
            <v>1.039090772080022</v>
          </cell>
          <cell r="BL420">
            <v>0.91896076785892877</v>
          </cell>
          <cell r="BM420">
            <v>1.0174065971055195</v>
          </cell>
          <cell r="BN420">
            <v>0.96209295635407899</v>
          </cell>
          <cell r="BO420">
            <v>1.0515723258600833</v>
          </cell>
          <cell r="BP420">
            <v>1.0224280119399694</v>
          </cell>
          <cell r="BQ420">
            <v>1.0270907400215064</v>
          </cell>
          <cell r="BR420">
            <v>0.91896076785892877</v>
          </cell>
          <cell r="BS420">
            <v>0.96914279314678686</v>
          </cell>
          <cell r="BT420">
            <v>0.96209295635407899</v>
          </cell>
          <cell r="BU420">
            <v>0.95997715947653639</v>
          </cell>
          <cell r="BV420">
            <v>0.98507980127442274</v>
          </cell>
          <cell r="BW420">
            <v>0.99007517817900415</v>
          </cell>
          <cell r="BX420">
            <v>0.97985657614557453</v>
          </cell>
          <cell r="BY420">
            <v>0.96914279314678686</v>
          </cell>
          <cell r="BZ420">
            <v>0.99162001776172881</v>
          </cell>
          <cell r="CA420">
            <v>0.96477329580791005</v>
          </cell>
          <cell r="CB420">
            <v>0.94855985781628493</v>
          </cell>
          <cell r="CC420">
            <v>0.93917493637909333</v>
          </cell>
          <cell r="CD420">
            <v>0.94937569949427336</v>
          </cell>
          <cell r="CE420">
            <v>0.97218705268935368</v>
          </cell>
          <cell r="CF420">
            <v>1.0564879676614241</v>
          </cell>
          <cell r="CG420">
            <v>1.0503561251111149</v>
          </cell>
          <cell r="CH420">
            <v>1.0633238912324581</v>
          </cell>
          <cell r="CI420">
            <v>1.1363786621598655</v>
          </cell>
          <cell r="CJ420">
            <v>1.077792681017927</v>
          </cell>
          <cell r="CK420">
            <v>0.96914279314678686</v>
          </cell>
          <cell r="CL420">
            <v>1.0698249213720363</v>
          </cell>
          <cell r="CM420">
            <v>1.0168068846975404</v>
          </cell>
          <cell r="CN420">
            <v>0.97438010144626352</v>
          </cell>
          <cell r="CO420">
            <v>1.0010435285912187</v>
          </cell>
          <cell r="CP420">
            <v>1.1255256064809764</v>
          </cell>
          <cell r="CQ420">
            <v>1.1585780405526422</v>
          </cell>
          <cell r="CR420">
            <v>1.1052250135710224</v>
          </cell>
          <cell r="CS420">
            <v>1.0870232564614162</v>
          </cell>
          <cell r="CT420">
            <v>0.99747931607479867</v>
          </cell>
          <cell r="CU420">
            <v>0.95357757542727495</v>
          </cell>
          <cell r="CV420">
            <v>0.970177483627649</v>
          </cell>
          <cell r="CW420">
            <v>0.95388421886860475</v>
          </cell>
          <cell r="CX420">
            <v>0.92148030072273668</v>
          </cell>
          <cell r="CY420">
            <v>0.87828660323454821</v>
          </cell>
          <cell r="CZ420">
            <v>0.92115005031703534</v>
          </cell>
          <cell r="DA420">
            <v>0.82373019835234573</v>
          </cell>
          <cell r="DB420">
            <v>0.8202409442897356</v>
          </cell>
          <cell r="DC420">
            <v>0.80275684594546692</v>
          </cell>
          <cell r="DD420">
            <v>0.85151172110021711</v>
          </cell>
          <cell r="DE420">
            <v>0.8202409442897356</v>
          </cell>
          <cell r="DF420">
            <v>0.92115005031703534</v>
          </cell>
          <cell r="DG420">
            <v>0.97264736435706778</v>
          </cell>
          <cell r="DH420">
            <v>0.88497667803065039</v>
          </cell>
          <cell r="DI420">
            <v>0.97551197731235428</v>
          </cell>
          <cell r="DJ420">
            <v>0.91703954635039675</v>
          </cell>
          <cell r="DK420">
            <v>0.96263560279321381</v>
          </cell>
          <cell r="DL420">
            <v>0.79957856595553045</v>
          </cell>
          <cell r="DM420">
            <v>0.87414010022516797</v>
          </cell>
          <cell r="DN420">
            <v>0.88497667803065039</v>
          </cell>
          <cell r="DO420">
            <v>0.87414010022516797</v>
          </cell>
          <cell r="DP420">
            <v>0.88497667803065039</v>
          </cell>
          <cell r="DQ420">
            <v>0.86477144261658434</v>
          </cell>
          <cell r="DR420">
            <v>0.79957856595553045</v>
          </cell>
          <cell r="DS420">
            <v>0.77571446958086832</v>
          </cell>
          <cell r="DT420">
            <v>0.86816055148903071</v>
          </cell>
          <cell r="DU420">
            <v>0.90852247308655576</v>
          </cell>
          <cell r="DV420">
            <v>0.89589233877598373</v>
          </cell>
          <cell r="DW420">
            <v>0.82372913105646373</v>
          </cell>
          <cell r="DX420">
            <v>0.95865444757482887</v>
          </cell>
          <cell r="DY420">
            <v>0.91984352448324436</v>
          </cell>
          <cell r="DZ420">
            <v>0.8105030540348499</v>
          </cell>
          <cell r="EA420">
            <v>0.7859738486171125</v>
          </cell>
          <cell r="EB420">
            <v>0.81991018588871145</v>
          </cell>
          <cell r="EC420">
            <v>0.9066708994330922</v>
          </cell>
          <cell r="ED420">
            <v>0.9274611346099042</v>
          </cell>
          <cell r="EE420">
            <v>0.875883838482024</v>
          </cell>
          <cell r="EF420">
            <v>0.88824938290023414</v>
          </cell>
          <cell r="EG420">
            <v>0.92395991129020261</v>
          </cell>
          <cell r="EH420">
            <v>0.92358991710916682</v>
          </cell>
          <cell r="EI420">
            <v>0.88068019988893742</v>
          </cell>
          <cell r="EJ420">
            <v>0.84934123675419049</v>
          </cell>
          <cell r="EK420">
            <v>0.86136805859024146</v>
          </cell>
          <cell r="EL420">
            <v>0.88023626304057045</v>
          </cell>
          <cell r="EM420">
            <v>0.84871471488685513</v>
          </cell>
          <cell r="EN420">
            <v>0.93452734765950884</v>
          </cell>
          <cell r="EO420">
            <v>0.92872247804545627</v>
          </cell>
          <cell r="EP420">
            <v>0.90190200389074171</v>
          </cell>
          <cell r="EQ420">
            <v>0.92923605559326683</v>
          </cell>
          <cell r="ER420">
            <v>0.79415373491551811</v>
          </cell>
          <cell r="ES420">
            <v>0.87734821154904286</v>
          </cell>
          <cell r="ET420">
            <v>0.92065270026297352</v>
          </cell>
          <cell r="EU420">
            <v>0.69769985442564564</v>
          </cell>
          <cell r="EV420">
            <v>0.80948471455450388</v>
          </cell>
          <cell r="EW420">
            <v>0.99696244584305038</v>
          </cell>
          <cell r="EX420">
            <v>1.0020536335563572</v>
          </cell>
          <cell r="EY420">
            <v>1.1730045399342814</v>
          </cell>
          <cell r="EZ420">
            <v>1.159959183271106</v>
          </cell>
          <cell r="FA420">
            <v>1.0491385676587599</v>
          </cell>
          <cell r="FB420">
            <v>1.3905798520364676</v>
          </cell>
          <cell r="FC420">
            <v>1.1574640399338403</v>
          </cell>
          <cell r="FD420">
            <v>0.95694512960144817</v>
          </cell>
          <cell r="FE420">
            <v>0.94772231531308437</v>
          </cell>
          <cell r="FF420">
            <v>1.1611527114483893</v>
          </cell>
          <cell r="FG420">
            <v>1.1286151762466068</v>
          </cell>
          <cell r="FH420">
            <v>0.93336503165396079</v>
          </cell>
          <cell r="FI420">
            <v>0.96400125113650936</v>
          </cell>
          <cell r="FJ420">
            <v>0.9116686487152994</v>
          </cell>
          <cell r="FK420">
            <v>1.0971584291296479</v>
          </cell>
          <cell r="FL420">
            <v>0.86239551517770274</v>
          </cell>
          <cell r="FM420">
            <v>0.85817437972931121</v>
          </cell>
          <cell r="FN420">
            <v>1.1136124996563801</v>
          </cell>
          <cell r="FO420">
            <v>1.0404759904501126</v>
          </cell>
          <cell r="FP420">
            <v>0.9239460665596303</v>
          </cell>
          <cell r="FQ420">
            <v>0.82476015258630231</v>
          </cell>
          <cell r="FR420">
            <v>0.88641701620943292</v>
          </cell>
          <cell r="FS420">
            <v>0.93836900037805737</v>
          </cell>
          <cell r="FT420">
            <v>0.93428294537532319</v>
          </cell>
          <cell r="FU420">
            <v>1.0806735406206005</v>
          </cell>
          <cell r="FV420">
            <v>1.2250360435349452</v>
          </cell>
          <cell r="FW420">
            <v>1.1814179560840949</v>
          </cell>
          <cell r="FX420">
            <v>1.0172246563821961</v>
          </cell>
          <cell r="FY420">
            <v>0.85085069965794946</v>
          </cell>
          <cell r="FZ420">
            <v>0.97789580801678677</v>
          </cell>
          <cell r="GA420">
            <v>0.90016907849466188</v>
          </cell>
          <cell r="GB420">
            <v>0.96941084298431834</v>
          </cell>
          <cell r="GC420">
            <v>0.97568184478043329</v>
          </cell>
          <cell r="GD420">
            <v>1.0754117753465249</v>
          </cell>
          <cell r="GE420">
            <v>1.0518887418966563</v>
          </cell>
          <cell r="GF420">
            <v>0.9883369396959919</v>
          </cell>
          <cell r="GG420">
            <v>0.77047826182045331</v>
          </cell>
          <cell r="GH420">
            <v>0.72419215139160953</v>
          </cell>
          <cell r="GI420" t="e">
            <v>#DIV/0!</v>
          </cell>
          <cell r="GJ420" t="e">
            <v>#DIV/0!</v>
          </cell>
          <cell r="GK420">
            <v>0.70739218231019674</v>
          </cell>
          <cell r="GL420">
            <v>0.69791720638688248</v>
          </cell>
          <cell r="GM420">
            <v>0.62992960700305423</v>
          </cell>
          <cell r="GN420">
            <v>0.57431420278741085</v>
          </cell>
          <cell r="GO420" t="e">
            <v>#DIV/0!</v>
          </cell>
          <cell r="GP420" t="e">
            <v>#DIV/0!</v>
          </cell>
          <cell r="GQ420">
            <v>0.59097881577103872</v>
          </cell>
          <cell r="GR420">
            <v>0.47302500010715698</v>
          </cell>
          <cell r="GS420" t="e">
            <v>#DIV/0!</v>
          </cell>
          <cell r="GT420">
            <v>0.42830406140868593</v>
          </cell>
          <cell r="GU420" t="e">
            <v>#DIV/0!</v>
          </cell>
          <cell r="GV420" t="e">
            <v>#DIV/0!</v>
          </cell>
          <cell r="GW420">
            <v>0.46560895275759651</v>
          </cell>
          <cell r="GX420">
            <v>0.82311582526313487</v>
          </cell>
          <cell r="GY420">
            <v>1.135625043575347</v>
          </cell>
          <cell r="GZ420">
            <v>1.2457694482758312</v>
          </cell>
          <cell r="HA420" t="e">
            <v>#DIV/0!</v>
          </cell>
          <cell r="HB420" t="e">
            <v>#DIV/0!</v>
          </cell>
          <cell r="HC420"/>
          <cell r="HD420"/>
          <cell r="HE420"/>
          <cell r="HF420"/>
          <cell r="HG420"/>
          <cell r="HH420"/>
          <cell r="HI420"/>
          <cell r="HJ420">
            <v>1.2457685470581055</v>
          </cell>
          <cell r="HK420"/>
          <cell r="HL420"/>
          <cell r="HM420"/>
          <cell r="HN420"/>
          <cell r="HO420"/>
          <cell r="HP420"/>
          <cell r="HQ420"/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726.26237989246852</v>
          </cell>
          <cell r="AK421">
            <v>0</v>
          </cell>
          <cell r="AL421">
            <v>723.81752777106169</v>
          </cell>
          <cell r="AM421">
            <v>0</v>
          </cell>
          <cell r="AN421">
            <v>1019.7322299307452</v>
          </cell>
          <cell r="AO421">
            <v>979.18630319420163</v>
          </cell>
          <cell r="AP421">
            <v>22.493438999400571</v>
          </cell>
          <cell r="AQ421">
            <v>22.512904659285233</v>
          </cell>
          <cell r="AR421">
            <v>1358.7619783306779</v>
          </cell>
          <cell r="AS421">
            <v>993.90772988358196</v>
          </cell>
          <cell r="AT421">
            <v>1019.7322299307452</v>
          </cell>
          <cell r="AU421">
            <v>979.18630319420163</v>
          </cell>
          <cell r="AV421">
            <v>1029.6279109740758</v>
          </cell>
          <cell r="AW421">
            <v>1031.7623553405358</v>
          </cell>
          <cell r="AX421">
            <v>260.98044708703293</v>
          </cell>
          <cell r="AY421">
            <v>551.52158431534167</v>
          </cell>
          <cell r="AZ421">
            <v>272.50846275211995</v>
          </cell>
          <cell r="BA421">
            <v>556.92486913814741</v>
          </cell>
          <cell r="BB421">
            <v>257.3116916003782</v>
          </cell>
          <cell r="BC421">
            <v>607.31155594906079</v>
          </cell>
          <cell r="BD421">
            <v>260.98044708703293</v>
          </cell>
          <cell r="BE421">
            <v>516.06106122366634</v>
          </cell>
          <cell r="BF421">
            <v>272.50846275211995</v>
          </cell>
          <cell r="BG421">
            <v>519.17052658970647</v>
          </cell>
          <cell r="BH421">
            <v>257.3116916003782</v>
          </cell>
          <cell r="BI421">
            <v>499.25750412876641</v>
          </cell>
          <cell r="BJ421">
            <v>11.242635187135198</v>
          </cell>
          <cell r="BK421">
            <v>3.8783589314842515</v>
          </cell>
          <cell r="BL421">
            <v>798.01314982840267</v>
          </cell>
          <cell r="BM421">
            <v>5.9020923573503765</v>
          </cell>
          <cell r="BN421">
            <v>504.58362151417242</v>
          </cell>
          <cell r="BO421">
            <v>949.12385090929229</v>
          </cell>
          <cell r="BP421">
            <v>800.31774491831868</v>
          </cell>
          <cell r="BQ421">
            <v>810.42302940647869</v>
          </cell>
          <cell r="BR421">
            <v>798.01314982840267</v>
          </cell>
          <cell r="BS421">
            <v>309.76973318366112</v>
          </cell>
          <cell r="BT421">
            <v>504.58362151417242</v>
          </cell>
          <cell r="BU421">
            <v>524.28339071905452</v>
          </cell>
          <cell r="BV421">
            <v>573.16705050601649</v>
          </cell>
          <cell r="BW421">
            <v>334.72366635258993</v>
          </cell>
          <cell r="BX421">
            <v>387.65618339556158</v>
          </cell>
          <cell r="BY421">
            <v>309.76973318366112</v>
          </cell>
          <cell r="BZ421">
            <v>182.95339224257273</v>
          </cell>
          <cell r="CA421">
            <v>149.61497367939498</v>
          </cell>
          <cell r="CB421">
            <v>578.29590428455572</v>
          </cell>
          <cell r="CC421">
            <v>526.01876447939333</v>
          </cell>
          <cell r="CD421">
            <v>519.51267155193602</v>
          </cell>
          <cell r="CE421">
            <v>526.99523274547528</v>
          </cell>
          <cell r="CF421">
            <v>250.64895697198978</v>
          </cell>
          <cell r="CG421">
            <v>233.25865412057033</v>
          </cell>
          <cell r="CH421">
            <v>328.56238329551911</v>
          </cell>
          <cell r="CI421">
            <v>185.66158262138919</v>
          </cell>
          <cell r="CJ421">
            <v>214.6270852767646</v>
          </cell>
          <cell r="CK421">
            <v>379.99731620468697</v>
          </cell>
          <cell r="CL421">
            <v>161.67223047482409</v>
          </cell>
          <cell r="CM421">
            <v>-28.804747836024799</v>
          </cell>
          <cell r="CN421">
            <v>-8.2972086268796641</v>
          </cell>
          <cell r="CO421">
            <v>1484.4574394793283</v>
          </cell>
          <cell r="CP421">
            <v>1253.7532092866138</v>
          </cell>
          <cell r="CQ421">
            <v>1263.959925060112</v>
          </cell>
          <cell r="CR421">
            <v>1268.1821908988636</v>
          </cell>
          <cell r="CS421">
            <v>937.94498212039696</v>
          </cell>
          <cell r="CT421">
            <v>922.17285680033172</v>
          </cell>
          <cell r="CU421">
            <v>927.212413785634</v>
          </cell>
          <cell r="CV421">
            <v>677.60356607916367</v>
          </cell>
          <cell r="CW421">
            <v>665.37055073193972</v>
          </cell>
          <cell r="CX421">
            <v>648.66795443926981</v>
          </cell>
          <cell r="CY421">
            <v>34.527256960353213</v>
          </cell>
          <cell r="CZ421">
            <v>466.02681415971091</v>
          </cell>
          <cell r="DA421">
            <v>42.314335539142455</v>
          </cell>
          <cell r="DB421"/>
          <cell r="DC421">
            <v>950.99094259590368</v>
          </cell>
          <cell r="DD421">
            <v>656.25577379502852</v>
          </cell>
          <cell r="DE421">
            <v>636.39671185184739</v>
          </cell>
          <cell r="DF421">
            <v>466.02681415971091</v>
          </cell>
          <cell r="DG421">
            <v>454.29908915978234</v>
          </cell>
          <cell r="DH421">
            <v>-3.5938935853411733</v>
          </cell>
          <cell r="DI421">
            <v>449.98533805182132</v>
          </cell>
          <cell r="DJ421">
            <v>255.6813929878407</v>
          </cell>
          <cell r="DK421">
            <v>225.51462116250633</v>
          </cell>
          <cell r="DL421">
            <v>270.66218577176579</v>
          </cell>
          <cell r="DM421">
            <v>-7.0496318352192313</v>
          </cell>
          <cell r="DN421">
            <v>-3.5938935853411733</v>
          </cell>
          <cell r="DO421">
            <v>582.07241360739658</v>
          </cell>
          <cell r="DP421">
            <v>270.66218577176579</v>
          </cell>
          <cell r="DQ421">
            <v>582.07241360739658</v>
          </cell>
          <cell r="DR421">
            <v>270.66218577176579</v>
          </cell>
          <cell r="DS421">
            <v>255.87455461427518</v>
          </cell>
          <cell r="DT421">
            <v>230.36670903288152</v>
          </cell>
          <cell r="DU421">
            <v>92.662147992251192</v>
          </cell>
          <cell r="DV421">
            <v>40.411907369040833</v>
          </cell>
          <cell r="DW421">
            <v>61.627149220060701</v>
          </cell>
          <cell r="DX421">
            <v>21.060321599575254</v>
          </cell>
          <cell r="DY421">
            <v>12.171318518520591</v>
          </cell>
          <cell r="DZ421">
            <v>-48.634377327629778</v>
          </cell>
          <cell r="EA421">
            <v>-114.7389316979305</v>
          </cell>
          <cell r="EB421">
            <v>-127.31650594780078</v>
          </cell>
          <cell r="EC421">
            <v>545.47376807923274</v>
          </cell>
          <cell r="ED421">
            <v>460.01603195042384</v>
          </cell>
          <cell r="EE421">
            <v>391.01759964017572</v>
          </cell>
          <cell r="EF421">
            <v>382.53631710233174</v>
          </cell>
          <cell r="EG421">
            <v>334.23099773469255</v>
          </cell>
          <cell r="EH421">
            <v>244.2853404182537</v>
          </cell>
          <cell r="EI421">
            <v>198.28486971954564</v>
          </cell>
          <cell r="EJ421">
            <v>114.69269174142397</v>
          </cell>
          <cell r="EK421">
            <v>143.84876614218297</v>
          </cell>
          <cell r="EL421">
            <v>147.66934528139416</v>
          </cell>
          <cell r="EM421">
            <v>36.463977049380233</v>
          </cell>
          <cell r="EN421">
            <v>-22.709437400657333</v>
          </cell>
          <cell r="EO421">
            <v>729.17031412107656</v>
          </cell>
          <cell r="EP421">
            <v>471.48277596382087</v>
          </cell>
          <cell r="EQ421">
            <v>466.50119131618254</v>
          </cell>
          <cell r="ER421">
            <v>421.00441913187365</v>
          </cell>
          <cell r="ES421">
            <v>227.00851854122999</v>
          </cell>
          <cell r="ET421">
            <v>155.64797872229158</v>
          </cell>
          <cell r="EU421">
            <v>33.451033954286466</v>
          </cell>
          <cell r="EV421">
            <v>409.0825121612616</v>
          </cell>
          <cell r="EW421">
            <v>566.37217331101249</v>
          </cell>
          <cell r="EX421">
            <v>576.22113100686113</v>
          </cell>
          <cell r="EY421">
            <v>137.10356987680785</v>
          </cell>
          <cell r="EZ421">
            <v>130.90538245861649</v>
          </cell>
          <cell r="FA421">
            <v>2076.1613666829335</v>
          </cell>
          <cell r="FB421">
            <v>1302.8914922642718</v>
          </cell>
          <cell r="FC421">
            <v>1146.1198498045756</v>
          </cell>
          <cell r="FD421">
            <v>1292.7869822263408</v>
          </cell>
          <cell r="FE421">
            <v>1316.9295430123047</v>
          </cell>
          <cell r="FF421">
            <v>457.66202203381528</v>
          </cell>
          <cell r="FG421">
            <v>346.84121158107769</v>
          </cell>
          <cell r="FH421">
            <v>54.80040007733718</v>
          </cell>
          <cell r="FI421">
            <v>63.559927743545472</v>
          </cell>
          <cell r="FJ421">
            <v>25.848178515536059</v>
          </cell>
          <cell r="FK421">
            <v>8.3547529697779321</v>
          </cell>
          <cell r="FL421">
            <v>-1.2354500604095759</v>
          </cell>
          <cell r="FM421">
            <v>805.00501176319506</v>
          </cell>
          <cell r="FN421">
            <v>329.80259295291285</v>
          </cell>
          <cell r="FO421">
            <v>194.29059030851892</v>
          </cell>
          <cell r="FP421">
            <v>554.11873826185683</v>
          </cell>
          <cell r="FQ421">
            <v>86.521784682743942</v>
          </cell>
          <cell r="FR421">
            <v>104.88522964804079</v>
          </cell>
          <cell r="FS421">
            <v>110.84155440994482</v>
          </cell>
          <cell r="FT421">
            <v>116.83240135815161</v>
          </cell>
          <cell r="FU421">
            <v>216.00696491552432</v>
          </cell>
          <cell r="FV421">
            <v>137.66666418329945</v>
          </cell>
          <cell r="FW421">
            <v>119.23283124958394</v>
          </cell>
          <cell r="FX421">
            <v>84.208249794006875</v>
          </cell>
          <cell r="FY421">
            <v>793.79201919387503</v>
          </cell>
          <cell r="FZ421">
            <v>474.49395993220151</v>
          </cell>
          <cell r="GA421">
            <v>436.00717884888212</v>
          </cell>
          <cell r="GB421">
            <v>298.59396070847083</v>
          </cell>
          <cell r="GC421">
            <v>327.33926084116405</v>
          </cell>
          <cell r="GD421">
            <v>189.88784619120571</v>
          </cell>
          <cell r="GE421">
            <v>133.98282608702266</v>
          </cell>
          <cell r="GF421">
            <v>89.968546668795611</v>
          </cell>
          <cell r="GG421">
            <v>64.926278858282146</v>
          </cell>
          <cell r="GH421">
            <v>38.371067321446787</v>
          </cell>
          <cell r="GI421">
            <v>0</v>
          </cell>
          <cell r="GJ421">
            <v>0</v>
          </cell>
          <cell r="GK421">
            <v>327.82466236298012</v>
          </cell>
          <cell r="GL421">
            <v>157.07547090089585</v>
          </cell>
          <cell r="GM421">
            <v>83.301707177751311</v>
          </cell>
          <cell r="GN421">
            <v>31.099321258954038</v>
          </cell>
          <cell r="GO421">
            <v>0</v>
          </cell>
          <cell r="GP421">
            <v>0</v>
          </cell>
          <cell r="GQ421">
            <v>9.7098304967980127</v>
          </cell>
          <cell r="GR421">
            <v>-27.827079092200623</v>
          </cell>
          <cell r="GS421">
            <v>0</v>
          </cell>
          <cell r="GT421">
            <v>-28.8257044883525</v>
          </cell>
          <cell r="GU421">
            <v>0</v>
          </cell>
          <cell r="GV421">
            <v>0</v>
          </cell>
          <cell r="GW421">
            <v>99.849599999999995</v>
          </cell>
          <cell r="GX421">
            <v>96.545924280000008</v>
          </cell>
          <cell r="GY421">
            <v>0</v>
          </cell>
          <cell r="GZ421">
            <v>0</v>
          </cell>
          <cell r="HA421"/>
          <cell r="HB421"/>
          <cell r="HC421"/>
          <cell r="HD421"/>
          <cell r="HE421"/>
          <cell r="HF421"/>
          <cell r="HG421"/>
          <cell r="HH421"/>
          <cell r="HI421"/>
          <cell r="HJ421">
            <v>0</v>
          </cell>
          <cell r="HK421"/>
          <cell r="HL421"/>
          <cell r="HM421">
            <v>0</v>
          </cell>
          <cell r="HN421"/>
          <cell r="HO421"/>
          <cell r="HP421"/>
          <cell r="HQ421"/>
          <cell r="HR421"/>
          <cell r="HS421"/>
          <cell r="HT421"/>
          <cell r="HU421"/>
          <cell r="HV421"/>
          <cell r="HW421">
            <v>0</v>
          </cell>
          <cell r="HX421"/>
          <cell r="HY421"/>
          <cell r="HZ421"/>
          <cell r="IA421"/>
          <cell r="IB421"/>
          <cell r="IC421"/>
          <cell r="ID421"/>
          <cell r="IE421"/>
          <cell r="IF421"/>
          <cell r="IG421"/>
          <cell r="IH421"/>
          <cell r="II421"/>
          <cell r="IJ421">
            <v>0</v>
          </cell>
          <cell r="IK421"/>
          <cell r="IL421"/>
          <cell r="IM421"/>
          <cell r="IN421"/>
          <cell r="IO421"/>
          <cell r="IP421"/>
          <cell r="IQ421"/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70000000000003</v>
          </cell>
          <cell r="AK422">
            <v>0.50639999999999996</v>
          </cell>
          <cell r="AL422">
            <v>0.49720000000000003</v>
          </cell>
          <cell r="AM422">
            <v>0.50640000000000007</v>
          </cell>
          <cell r="AN422">
            <v>0.49910000000000004</v>
          </cell>
          <cell r="AO422">
            <v>0.49940000000000001</v>
          </cell>
          <cell r="AP422">
            <v>0.49910000000000004</v>
          </cell>
          <cell r="AQ422">
            <v>0.49910000000000004</v>
          </cell>
          <cell r="AR422">
            <v>0.499</v>
          </cell>
          <cell r="AS422">
            <v>0.50319999999999998</v>
          </cell>
          <cell r="AT422"/>
          <cell r="AU422">
            <v>0.49940000000000001</v>
          </cell>
          <cell r="AV422">
            <v>0.50029999999999997</v>
          </cell>
          <cell r="AW422">
            <v>0.49919999999999998</v>
          </cell>
          <cell r="AX422">
            <v>0.4975</v>
          </cell>
          <cell r="AY422">
            <v>0.49909999999999999</v>
          </cell>
          <cell r="AZ422">
            <v>0.50149999999999995</v>
          </cell>
          <cell r="BA422">
            <v>0.49930000000000008</v>
          </cell>
          <cell r="BB422">
            <v>0.49929999999999997</v>
          </cell>
          <cell r="BC422">
            <v>0.499</v>
          </cell>
          <cell r="BD422">
            <v>0.4975</v>
          </cell>
          <cell r="BE422">
            <v>0.49910000000000004</v>
          </cell>
          <cell r="BF422">
            <v>0.50149999999999995</v>
          </cell>
          <cell r="BG422">
            <v>0.49919999999999998</v>
          </cell>
          <cell r="BH422">
            <v>0.49929999999999997</v>
          </cell>
          <cell r="BI422">
            <v>0.49890000000000001</v>
          </cell>
          <cell r="BJ422">
            <v>0.49700066960565137</v>
          </cell>
          <cell r="BK422">
            <v>0.49880000000000002</v>
          </cell>
          <cell r="BL422">
            <v>0.50019999999999998</v>
          </cell>
          <cell r="BM422">
            <v>0.49910000000000004</v>
          </cell>
          <cell r="BN422">
            <v>0.50039999999999996</v>
          </cell>
          <cell r="BO422">
            <v>0.49869999999999998</v>
          </cell>
          <cell r="BP422">
            <v>0.49930000000000002</v>
          </cell>
          <cell r="BQ422">
            <v>0.50030000000000008</v>
          </cell>
          <cell r="BR422">
            <v>0.50019999999999998</v>
          </cell>
          <cell r="BS422">
            <v>0.49969999999999998</v>
          </cell>
          <cell r="BT422">
            <v>0.50039999999999996</v>
          </cell>
          <cell r="BU422">
            <v>0.50030000000000008</v>
          </cell>
          <cell r="BV422">
            <v>0.50049999999999994</v>
          </cell>
          <cell r="BW422">
            <v>0.50029999999999997</v>
          </cell>
          <cell r="BX422">
            <v>0.49970000000000003</v>
          </cell>
          <cell r="BY422">
            <v>0.49969999999999998</v>
          </cell>
          <cell r="BZ422">
            <v>0.4991000000000001</v>
          </cell>
          <cell r="CA422">
            <v>0.49959999999999999</v>
          </cell>
          <cell r="CB422">
            <v>0.5</v>
          </cell>
          <cell r="CC422">
            <v>0.49959999999999993</v>
          </cell>
          <cell r="CD422">
            <v>0.49940000000000001</v>
          </cell>
          <cell r="CE422">
            <v>0.49949999999999994</v>
          </cell>
          <cell r="CF422">
            <v>0.49950000000000006</v>
          </cell>
          <cell r="CG422">
            <v>0.49930000000000002</v>
          </cell>
          <cell r="CH422">
            <v>0.499</v>
          </cell>
          <cell r="CI422">
            <v>0.49959999999999999</v>
          </cell>
          <cell r="CJ422">
            <v>0.499</v>
          </cell>
          <cell r="CK422">
            <v>0.49969999999999998</v>
          </cell>
          <cell r="CL422">
            <v>0.49759999999999999</v>
          </cell>
          <cell r="CM422">
            <v>0.498</v>
          </cell>
          <cell r="CN422">
            <v>0.497</v>
          </cell>
          <cell r="CO422">
            <v>0.498</v>
          </cell>
          <cell r="CP422">
            <v>0.49759999999999999</v>
          </cell>
          <cell r="CQ422">
            <v>0.49740000000000006</v>
          </cell>
          <cell r="CR422">
            <v>0.49760000000000004</v>
          </cell>
          <cell r="CS422">
            <v>0.49700000000000005</v>
          </cell>
          <cell r="CT422">
            <v>0.49749999999999994</v>
          </cell>
          <cell r="CU422">
            <v>0.49770000000000003</v>
          </cell>
          <cell r="CV422">
            <v>0.49789999999999995</v>
          </cell>
          <cell r="CW422">
            <v>0.49790000000000001</v>
          </cell>
          <cell r="CX422">
            <v>0.49779999999999991</v>
          </cell>
          <cell r="CY422">
            <v>0.49748159922305535</v>
          </cell>
          <cell r="CZ422">
            <v>0.41598757249690571</v>
          </cell>
          <cell r="DA422">
            <v>0.49915607429567538</v>
          </cell>
          <cell r="DB422">
            <v>0.49300000000000005</v>
          </cell>
          <cell r="DC422">
            <v>0.49777456912484946</v>
          </cell>
          <cell r="DD422">
            <v>0.49900000000000005</v>
          </cell>
          <cell r="DE422">
            <v>0.49300000000000005</v>
          </cell>
          <cell r="DF422">
            <v>0.41598757249690571</v>
          </cell>
          <cell r="DG422">
            <v>0.4149846986569895</v>
          </cell>
          <cell r="DH422">
            <v>0.4397698639123041</v>
          </cell>
          <cell r="DI422">
            <v>0.41669999999999996</v>
          </cell>
          <cell r="DJ422">
            <v>0.42640769946507023</v>
          </cell>
          <cell r="DK422">
            <v>0.43377145133416478</v>
          </cell>
          <cell r="DL422">
            <v>0.4396041819790607</v>
          </cell>
          <cell r="DM422">
            <v>0.43686007802450499</v>
          </cell>
          <cell r="DN422">
            <v>0.4397698639123041</v>
          </cell>
          <cell r="DO422">
            <v>0.43686007802450499</v>
          </cell>
          <cell r="DP422">
            <v>0.4397698639123041</v>
          </cell>
          <cell r="DQ422">
            <v>0.44097843740601761</v>
          </cell>
          <cell r="DR422">
            <v>0.4396041819790607</v>
          </cell>
          <cell r="DS422">
            <v>0.43520964198025541</v>
          </cell>
          <cell r="DT422">
            <v>0.43691924389972775</v>
          </cell>
          <cell r="DU422">
            <v>0.43591183139693424</v>
          </cell>
          <cell r="DV422">
            <v>0.42139034458636493</v>
          </cell>
          <cell r="DW422">
            <v>0.42126946699982637</v>
          </cell>
          <cell r="DX422">
            <v>0.42392237901607249</v>
          </cell>
          <cell r="DY422">
            <v>0.42019100000000004</v>
          </cell>
          <cell r="DZ422">
            <v>0.41484100000000002</v>
          </cell>
          <cell r="EA422">
            <v>0.41238400000000003</v>
          </cell>
          <cell r="EB422">
            <v>0.40996100000000002</v>
          </cell>
          <cell r="EC422">
            <v>0.41559999999999997</v>
          </cell>
          <cell r="ED422">
            <v>0.41259999999999997</v>
          </cell>
          <cell r="EE422">
            <v>0.41490000000000005</v>
          </cell>
          <cell r="EF422">
            <v>0.41570000000000001</v>
          </cell>
          <cell r="EG422">
            <v>0.41800000000000004</v>
          </cell>
          <cell r="EH422">
            <v>0.41700000000000004</v>
          </cell>
          <cell r="EI422">
            <v>0.41040000000000004</v>
          </cell>
          <cell r="EJ422">
            <v>0.40919999999999995</v>
          </cell>
          <cell r="EK422">
            <v>0.40949999999999998</v>
          </cell>
          <cell r="EL422">
            <v>0.41087899999999999</v>
          </cell>
          <cell r="EM422">
            <v>0.41060000000000002</v>
          </cell>
          <cell r="EN422">
            <v>0.40350000000000003</v>
          </cell>
          <cell r="EO422">
            <v>0.40360000000000001</v>
          </cell>
          <cell r="EP422">
            <v>0.40310000000000001</v>
          </cell>
          <cell r="EQ422">
            <v>0.40280000000000005</v>
          </cell>
          <cell r="ER422">
            <v>0.40309999999999996</v>
          </cell>
          <cell r="ES422">
            <v>0.40300000000000002</v>
          </cell>
          <cell r="ET422">
            <v>0.40203293673632368</v>
          </cell>
          <cell r="EU422">
            <v>0.40203293673632379</v>
          </cell>
          <cell r="EV422">
            <v>0.40100000000000002</v>
          </cell>
          <cell r="EW422">
            <v>0.40400000000000003</v>
          </cell>
          <cell r="EX422"/>
          <cell r="EY422"/>
          <cell r="EZ422"/>
          <cell r="FA422"/>
          <cell r="FB422"/>
          <cell r="FC422"/>
          <cell r="FD422"/>
          <cell r="FE422"/>
          <cell r="FF422"/>
          <cell r="FG422"/>
          <cell r="FH422"/>
          <cell r="FI422"/>
          <cell r="FJ422"/>
          <cell r="FK422"/>
          <cell r="FL422"/>
          <cell r="FM422"/>
          <cell r="FN422"/>
          <cell r="FO422"/>
          <cell r="FP422"/>
          <cell r="FQ422"/>
          <cell r="FR422"/>
          <cell r="FS422"/>
          <cell r="FT422"/>
          <cell r="FU422"/>
          <cell r="FV422"/>
          <cell r="FW422"/>
          <cell r="FX422"/>
          <cell r="FY422"/>
          <cell r="FZ422"/>
          <cell r="GA422"/>
          <cell r="GB422"/>
          <cell r="GC422"/>
          <cell r="GD422"/>
          <cell r="GE422"/>
          <cell r="GF422"/>
          <cell r="GG422"/>
          <cell r="GH422"/>
          <cell r="GI422"/>
          <cell r="GJ422"/>
          <cell r="GK422"/>
          <cell r="GL422"/>
          <cell r="GM422"/>
          <cell r="GN422"/>
          <cell r="GO422"/>
          <cell r="GP422"/>
          <cell r="GQ422"/>
          <cell r="GR422"/>
          <cell r="GS422"/>
          <cell r="GT422"/>
          <cell r="GU422"/>
          <cell r="GV422"/>
          <cell r="GW422"/>
          <cell r="GX422"/>
          <cell r="GY422"/>
          <cell r="GZ422"/>
          <cell r="HA422"/>
          <cell r="HB422"/>
          <cell r="HC422"/>
          <cell r="HD422"/>
          <cell r="HE422"/>
          <cell r="HF422"/>
          <cell r="HG422"/>
          <cell r="HH422"/>
          <cell r="HI422"/>
          <cell r="HJ422">
            <v>0.40399980545043945</v>
          </cell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5950000000000002</v>
          </cell>
          <cell r="AK423">
            <v>0.97909999999999997</v>
          </cell>
          <cell r="AL423">
            <v>0.95979999999999999</v>
          </cell>
          <cell r="AM423">
            <v>0.97909999999999997</v>
          </cell>
          <cell r="AN423">
            <v>0.91260000000000008</v>
          </cell>
          <cell r="AO423">
            <v>0.97560000000000013</v>
          </cell>
          <cell r="AP423">
            <v>0.91260000000000008</v>
          </cell>
          <cell r="AQ423">
            <v>0.91260000000000008</v>
          </cell>
          <cell r="AR423">
            <v>0.91480000000000006</v>
          </cell>
          <cell r="AS423">
            <v>0.97549999999999992</v>
          </cell>
          <cell r="AT423"/>
          <cell r="AU423">
            <v>0.97560000000000013</v>
          </cell>
          <cell r="AV423">
            <v>0.91649999999999998</v>
          </cell>
          <cell r="AW423">
            <v>0.91650000000000009</v>
          </cell>
          <cell r="AX423">
            <v>0.95909999999999995</v>
          </cell>
          <cell r="AY423">
            <v>0.91310000000000002</v>
          </cell>
          <cell r="AZ423">
            <v>0.95500000000000007</v>
          </cell>
          <cell r="BA423">
            <v>0.90939999999999999</v>
          </cell>
          <cell r="BB423">
            <v>0.92600000000000005</v>
          </cell>
          <cell r="BC423">
            <v>0.90920000000000001</v>
          </cell>
          <cell r="BD423">
            <v>0.95909999999999995</v>
          </cell>
          <cell r="BE423">
            <v>0.90920000000000001</v>
          </cell>
          <cell r="BF423">
            <v>0.95500000000000007</v>
          </cell>
          <cell r="BG423">
            <v>0.90219999999999989</v>
          </cell>
          <cell r="BH423">
            <v>0.92600000000000005</v>
          </cell>
          <cell r="BI423">
            <v>0.90149999999999997</v>
          </cell>
          <cell r="BJ423">
            <v>0.92580000000000007</v>
          </cell>
          <cell r="BK423">
            <v>0.90129999999999988</v>
          </cell>
          <cell r="BL423">
            <v>0.90249999999999986</v>
          </cell>
          <cell r="BM423">
            <v>0.90139999999999998</v>
          </cell>
          <cell r="BN423">
            <v>0.89659999999999995</v>
          </cell>
          <cell r="BO423">
            <v>0.90189999999999992</v>
          </cell>
          <cell r="BP423">
            <v>0.90240000000000009</v>
          </cell>
          <cell r="BQ423">
            <v>0.90249999999999997</v>
          </cell>
          <cell r="BR423">
            <v>0.90249999999999986</v>
          </cell>
          <cell r="BS423">
            <v>0.8882000000000001</v>
          </cell>
          <cell r="BT423">
            <v>0.89659999999999995</v>
          </cell>
          <cell r="BU423">
            <v>0.8931</v>
          </cell>
          <cell r="BV423">
            <v>0.89400000000000002</v>
          </cell>
          <cell r="BW423">
            <v>0.89329999999999998</v>
          </cell>
          <cell r="BX423">
            <v>0.88919999999999999</v>
          </cell>
          <cell r="BY423">
            <v>0.8882000000000001</v>
          </cell>
          <cell r="BZ423">
            <v>0.88780000000000003</v>
          </cell>
          <cell r="CA423">
            <v>0.88880000000000003</v>
          </cell>
          <cell r="CB423">
            <v>0.8882000000000001</v>
          </cell>
          <cell r="CC423"/>
          <cell r="CD423"/>
          <cell r="CE423"/>
          <cell r="CF423"/>
          <cell r="CG423"/>
          <cell r="CH423"/>
          <cell r="CI423"/>
          <cell r="CJ423"/>
          <cell r="CK423">
            <v>0.8882000000000001</v>
          </cell>
          <cell r="CL423">
            <v>0</v>
          </cell>
          <cell r="CM423"/>
          <cell r="CN423"/>
          <cell r="CO423"/>
          <cell r="CP423"/>
          <cell r="CQ423"/>
          <cell r="CR423"/>
          <cell r="CS423"/>
          <cell r="CT423"/>
          <cell r="CU423"/>
          <cell r="CV423"/>
          <cell r="CW423"/>
          <cell r="CX423"/>
          <cell r="CY423"/>
          <cell r="CZ423">
            <v>0</v>
          </cell>
          <cell r="DA423"/>
          <cell r="DB423">
            <v>0</v>
          </cell>
          <cell r="DC423"/>
          <cell r="DD423"/>
          <cell r="DE423"/>
          <cell r="DF423"/>
          <cell r="DG423"/>
          <cell r="DH423">
            <v>0</v>
          </cell>
          <cell r="DI423"/>
          <cell r="DJ423"/>
          <cell r="DK423"/>
          <cell r="DL423">
            <v>0</v>
          </cell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  <cell r="DW423"/>
          <cell r="DX423"/>
          <cell r="DY423"/>
          <cell r="DZ423"/>
          <cell r="EA423"/>
          <cell r="EB423"/>
          <cell r="EC423"/>
          <cell r="ED423"/>
          <cell r="EE423"/>
          <cell r="EF423"/>
          <cell r="EG423"/>
          <cell r="EH423"/>
          <cell r="EI423"/>
          <cell r="EJ423"/>
          <cell r="EK423"/>
          <cell r="EL423"/>
          <cell r="EM423"/>
          <cell r="EN423"/>
          <cell r="EO423"/>
          <cell r="EP423"/>
          <cell r="EQ423"/>
          <cell r="ER423"/>
          <cell r="ES423"/>
          <cell r="ET423"/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/>
          <cell r="FT423"/>
          <cell r="FU423"/>
          <cell r="FV423"/>
          <cell r="FW423"/>
          <cell r="FX423"/>
          <cell r="FY423"/>
          <cell r="FZ423"/>
          <cell r="GA423"/>
          <cell r="GB423"/>
          <cell r="GC423"/>
          <cell r="GD423"/>
          <cell r="GE423"/>
          <cell r="GF423"/>
          <cell r="GG423"/>
          <cell r="GH423"/>
          <cell r="GI423"/>
          <cell r="GJ423"/>
          <cell r="GK423"/>
          <cell r="GL423"/>
          <cell r="GM423"/>
          <cell r="GN423"/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>
            <v>0</v>
          </cell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/>
          <cell r="AK424"/>
          <cell r="AL424"/>
          <cell r="AM424"/>
          <cell r="AN424">
            <v>0</v>
          </cell>
          <cell r="AO424">
            <v>0</v>
          </cell>
          <cell r="AP424"/>
          <cell r="AQ424"/>
          <cell r="AR424"/>
          <cell r="AS424"/>
          <cell r="AT424"/>
          <cell r="AU424"/>
          <cell r="AV424"/>
          <cell r="AW424"/>
          <cell r="AX424">
            <v>0</v>
          </cell>
          <cell r="AY424"/>
          <cell r="AZ424">
            <v>0</v>
          </cell>
          <cell r="BA424"/>
          <cell r="BB424">
            <v>0</v>
          </cell>
          <cell r="BC424"/>
          <cell r="BD424"/>
          <cell r="BE424"/>
          <cell r="BF424"/>
          <cell r="BG424"/>
          <cell r="BH424"/>
          <cell r="BI424"/>
          <cell r="BJ424"/>
          <cell r="BK424"/>
          <cell r="BL424">
            <v>0</v>
          </cell>
          <cell r="BM424"/>
          <cell r="BN424">
            <v>0</v>
          </cell>
          <cell r="BO424"/>
          <cell r="BP424"/>
          <cell r="BQ424"/>
          <cell r="BR424"/>
          <cell r="BS424">
            <v>0</v>
          </cell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>
            <v>0</v>
          </cell>
          <cell r="DA424"/>
          <cell r="DB424">
            <v>0</v>
          </cell>
          <cell r="DC424"/>
          <cell r="DD424"/>
          <cell r="DE424"/>
          <cell r="DF424"/>
          <cell r="DG424"/>
          <cell r="DH424">
            <v>0</v>
          </cell>
          <cell r="DI424"/>
          <cell r="DJ424"/>
          <cell r="DK424"/>
          <cell r="DL424">
            <v>0</v>
          </cell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/>
          <cell r="FT424"/>
          <cell r="FU424"/>
          <cell r="FV424"/>
          <cell r="FW424"/>
          <cell r="FX424"/>
          <cell r="FY424"/>
          <cell r="FZ424"/>
          <cell r="GA424"/>
          <cell r="GB424"/>
          <cell r="GC424"/>
          <cell r="GD424"/>
          <cell r="GE424"/>
          <cell r="GF424"/>
          <cell r="GG424"/>
          <cell r="GH424"/>
          <cell r="GI424"/>
          <cell r="GJ424"/>
          <cell r="GK424"/>
          <cell r="GL424"/>
          <cell r="GM424"/>
          <cell r="GN424"/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>
            <v>0</v>
          </cell>
          <cell r="HB424"/>
          <cell r="HC424"/>
          <cell r="HD424"/>
          <cell r="HE424"/>
          <cell r="HF424"/>
          <cell r="HG424"/>
          <cell r="HH424"/>
          <cell r="HI424"/>
          <cell r="HJ424">
            <v>0</v>
          </cell>
          <cell r="HK424"/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369999999999998</v>
          </cell>
          <cell r="AK425">
            <v>0.36699999999999999</v>
          </cell>
          <cell r="AL425">
            <v>0.37619999999999998</v>
          </cell>
          <cell r="AM425">
            <v>0.3669</v>
          </cell>
          <cell r="AN425">
            <v>0.37419999999999998</v>
          </cell>
          <cell r="AO425">
            <v>0.37390000000000001</v>
          </cell>
          <cell r="AP425">
            <v>0.37419999999999998</v>
          </cell>
          <cell r="AQ425">
            <v>0.37419999999999998</v>
          </cell>
          <cell r="AR425">
            <v>0.37430000000000002</v>
          </cell>
          <cell r="AS425">
            <v>0.37019999999999997</v>
          </cell>
          <cell r="AT425">
            <v>0.37419999999999998</v>
          </cell>
          <cell r="AU425">
            <v>0.37390000000000001</v>
          </cell>
          <cell r="AV425">
            <v>0.373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19999999999998</v>
          </cell>
          <cell r="BB425">
            <v>0.37419999999999998</v>
          </cell>
          <cell r="BC425">
            <v>0.37419999999999998</v>
          </cell>
          <cell r="BD425">
            <v>0.37580000000000002</v>
          </cell>
          <cell r="BE425">
            <v>0.37419999999999998</v>
          </cell>
          <cell r="BF425">
            <v>0.37190000000000001</v>
          </cell>
          <cell r="BG425">
            <v>0.37440000000000001</v>
          </cell>
          <cell r="BH425">
            <v>0.37419999999999998</v>
          </cell>
          <cell r="BI425">
            <v>0.3745</v>
          </cell>
          <cell r="BJ425">
            <v>0.37628999026644494</v>
          </cell>
          <cell r="BK425">
            <v>0.3745</v>
          </cell>
          <cell r="BL425">
            <v>0.373</v>
          </cell>
          <cell r="BM425">
            <v>0.37430000000000002</v>
          </cell>
          <cell r="BN425">
            <v>0.37309999999999999</v>
          </cell>
          <cell r="BO425">
            <v>0.37459999999999999</v>
          </cell>
          <cell r="BP425">
            <v>0.37419999999999998</v>
          </cell>
          <cell r="BQ425">
            <v>0.37309999999999999</v>
          </cell>
          <cell r="BR425">
            <v>0.373</v>
          </cell>
          <cell r="BS425">
            <v>0.37369999999999998</v>
          </cell>
          <cell r="BT425">
            <v>0.37309999999999999</v>
          </cell>
          <cell r="BU425">
            <v>0.37309999999999999</v>
          </cell>
          <cell r="BV425">
            <v>0.37269999999999998</v>
          </cell>
          <cell r="BW425">
            <v>0.37319999999999998</v>
          </cell>
          <cell r="BX425">
            <v>0.37359999999999999</v>
          </cell>
          <cell r="BY425">
            <v>0.37369999999999998</v>
          </cell>
          <cell r="BZ425">
            <v>0.37419999999999998</v>
          </cell>
          <cell r="CA425">
            <v>0.37380000000000002</v>
          </cell>
          <cell r="CB425">
            <v>0.373</v>
          </cell>
          <cell r="CC425">
            <v>0.37380000000000002</v>
          </cell>
          <cell r="CD425">
            <v>0.37390000000000001</v>
          </cell>
          <cell r="CE425">
            <v>0.37390000000000001</v>
          </cell>
          <cell r="CF425">
            <v>0.37390000000000001</v>
          </cell>
          <cell r="CG425">
            <v>0.374</v>
          </cell>
          <cell r="CH425">
            <v>0.374</v>
          </cell>
          <cell r="CI425">
            <v>0.37380000000000002</v>
          </cell>
          <cell r="CJ425">
            <v>0.374</v>
          </cell>
          <cell r="CK425">
            <v>0.37369999999999998</v>
          </cell>
          <cell r="CL425">
            <v>0.37580000000000002</v>
          </cell>
          <cell r="CM425">
            <v>0.376</v>
          </cell>
          <cell r="CN425">
            <v>0.376</v>
          </cell>
          <cell r="CO425">
            <v>0.37569999999999998</v>
          </cell>
          <cell r="CP425">
            <v>0.35360000000000003</v>
          </cell>
          <cell r="CQ425">
            <v>0.37619999999999998</v>
          </cell>
          <cell r="CR425">
            <v>0.37559999999999999</v>
          </cell>
          <cell r="CS425">
            <v>0.35399999999999998</v>
          </cell>
          <cell r="CT425">
            <v>0.35360000000000003</v>
          </cell>
          <cell r="CU425">
            <v>0.35370000000000001</v>
          </cell>
          <cell r="CV425">
            <v>0.35370000000000001</v>
          </cell>
          <cell r="CW425">
            <v>0.35360000000000003</v>
          </cell>
          <cell r="CX425">
            <v>0.35360000000000003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66807319316168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70000000000001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6807319316168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0146014838989</v>
          </cell>
          <cell r="DU425">
            <v>0.35360146014838989</v>
          </cell>
          <cell r="DV425">
            <v>0.36260053375470475</v>
          </cell>
          <cell r="DW425">
            <v>0.36260053375470475</v>
          </cell>
          <cell r="DX425">
            <v>0.36260053375470475</v>
          </cell>
          <cell r="DY425">
            <v>0.36260100000000001</v>
          </cell>
          <cell r="DZ425">
            <v>0.36260100000000001</v>
          </cell>
          <cell r="EA425">
            <v>0.36260100000000001</v>
          </cell>
          <cell r="EB425">
            <v>0.36260100000000001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99999999999999</v>
          </cell>
          <cell r="ET425">
            <v>0.36260053375470475</v>
          </cell>
          <cell r="EU425">
            <v>0.36260053375470475</v>
          </cell>
          <cell r="EV425">
            <v>0.36259999999999998</v>
          </cell>
          <cell r="EW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6163865105300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7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7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7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7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7</v>
          </cell>
          <cell r="CT426">
            <v>0.1265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659999999999999</v>
          </cell>
          <cell r="CY426">
            <v>0.12657227700844065</v>
          </cell>
          <cell r="CZ426">
            <v>0.11828881142619672</v>
          </cell>
          <cell r="DA426">
            <v>0.12657227700844065</v>
          </cell>
          <cell r="DB426">
            <v>0.11899999999999999</v>
          </cell>
          <cell r="DC426">
            <v>0.12657227700844065</v>
          </cell>
          <cell r="DD426">
            <v>0.125</v>
          </cell>
          <cell r="DE426">
            <v>0.11899999999999999</v>
          </cell>
          <cell r="DF426">
            <v>0.11828881142619672</v>
          </cell>
          <cell r="DG426">
            <v>0.11905513220847316</v>
          </cell>
          <cell r="DH426">
            <v>0.10325877735171829</v>
          </cell>
          <cell r="DI426">
            <v>0.1183</v>
          </cell>
          <cell r="DJ426">
            <v>0.11089666522442161</v>
          </cell>
          <cell r="DK426">
            <v>0.10919092866950485</v>
          </cell>
          <cell r="DL426">
            <v>0.10073726552129356</v>
          </cell>
          <cell r="DM426">
            <v>0.10355360041119122</v>
          </cell>
          <cell r="DN426">
            <v>0.10325877735171829</v>
          </cell>
          <cell r="DO426">
            <v>0.1028409342149065</v>
          </cell>
          <cell r="DP426">
            <v>0.10014949132186214</v>
          </cell>
          <cell r="DQ426">
            <v>9.9363010094336637E-2</v>
          </cell>
          <cell r="DR426">
            <v>0.10073726552129356</v>
          </cell>
          <cell r="DS426">
            <v>0.1048264800966985</v>
          </cell>
          <cell r="DT426">
            <v>0.10381862626436117</v>
          </cell>
          <cell r="DU426">
            <v>0.10483792481646341</v>
          </cell>
          <cell r="DV426">
            <v>0.10762368678960779</v>
          </cell>
          <cell r="DW426">
            <v>0.1076360174446762</v>
          </cell>
          <cell r="DX426">
            <v>0.10503116437518786</v>
          </cell>
          <cell r="DY426">
            <v>0.108671</v>
          </cell>
          <cell r="DZ426">
            <v>0.114231</v>
          </cell>
          <cell r="EA426">
            <v>0.116442</v>
          </cell>
          <cell r="EB426">
            <v>0.118857</v>
          </cell>
          <cell r="EC426">
            <v>0.11700000000000001</v>
          </cell>
          <cell r="ED426">
            <v>0.1201</v>
          </cell>
          <cell r="EE426">
            <v>0.1178</v>
          </cell>
          <cell r="EF426">
            <v>0.1171</v>
          </cell>
          <cell r="EG426">
            <v>0.11360000000000001</v>
          </cell>
          <cell r="EH426">
            <v>0.11600000000000001</v>
          </cell>
          <cell r="EI426">
            <v>0.1172</v>
          </cell>
          <cell r="EJ426">
            <v>0.1195</v>
          </cell>
          <cell r="EK426">
            <v>0.1188</v>
          </cell>
          <cell r="EL426">
            <v>0.118336</v>
          </cell>
          <cell r="EM426">
            <v>0.1187</v>
          </cell>
          <cell r="EN426">
            <v>0.12620000000000001</v>
          </cell>
          <cell r="EO426">
            <v>0.12620000000000001</v>
          </cell>
          <cell r="EP426">
            <v>0.12640000000000001</v>
          </cell>
          <cell r="EQ426">
            <v>0.12620000000000001</v>
          </cell>
          <cell r="ER426">
            <v>0.12620000000000001</v>
          </cell>
          <cell r="ES426">
            <v>0.126</v>
          </cell>
          <cell r="ET426">
            <v>0.12623590549282235</v>
          </cell>
          <cell r="EU426">
            <v>0.12623590549282235</v>
          </cell>
          <cell r="EV426">
            <v>0.1265</v>
          </cell>
          <cell r="EW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361</v>
          </cell>
          <cell r="AK427">
            <v>0.21560000000000001</v>
          </cell>
          <cell r="AL427">
            <v>0.24629999999999999</v>
          </cell>
          <cell r="AM427">
            <v>0.217</v>
          </cell>
          <cell r="AN427">
            <v>0.26279999999999998</v>
          </cell>
          <cell r="AO427">
            <v>0.22919999999999999</v>
          </cell>
          <cell r="AP427">
            <v>0.25950000000000001</v>
          </cell>
          <cell r="AQ427">
            <v>0.25950000000000001</v>
          </cell>
          <cell r="AR427">
            <v>0.26090000000000002</v>
          </cell>
          <cell r="AS427">
            <v>0.22850000000000001</v>
          </cell>
          <cell r="AT427">
            <v>0.26279999999999998</v>
          </cell>
          <cell r="AU427">
            <v>0.22919999999999999</v>
          </cell>
          <cell r="AV427">
            <v>0.26750000000000002</v>
          </cell>
          <cell r="AW427">
            <v>0.26869999999999999</v>
          </cell>
          <cell r="AX427">
            <v>0.2487</v>
          </cell>
          <cell r="AY427">
            <v>0.27089999999999997</v>
          </cell>
          <cell r="AZ427">
            <v>0.25169999999999998</v>
          </cell>
          <cell r="BA427">
            <v>0.27110000000000001</v>
          </cell>
          <cell r="BB427">
            <v>0.25530000000000003</v>
          </cell>
          <cell r="BC427">
            <v>0.27129999999999999</v>
          </cell>
          <cell r="BD427">
            <v>0.2487</v>
          </cell>
          <cell r="BE427">
            <v>0.27160000000000001</v>
          </cell>
          <cell r="BF427">
            <v>0.25169999999999998</v>
          </cell>
          <cell r="BG427">
            <v>0.27179999999999999</v>
          </cell>
          <cell r="BH427">
            <v>0.25530000000000003</v>
          </cell>
          <cell r="BI427">
            <v>0.27250000000000002</v>
          </cell>
          <cell r="BJ427">
            <v>0.25550066960565132</v>
          </cell>
          <cell r="BK427">
            <v>0.27250000000000002</v>
          </cell>
          <cell r="BL427">
            <v>0.27400000000000002</v>
          </cell>
          <cell r="BM427">
            <v>0.27529999999999999</v>
          </cell>
          <cell r="BN427">
            <v>0.27489999999999998</v>
          </cell>
          <cell r="BO427">
            <v>0.2787</v>
          </cell>
          <cell r="BP427">
            <v>0.2797</v>
          </cell>
          <cell r="BQ427">
            <v>0.27850000000000003</v>
          </cell>
          <cell r="BR427">
            <v>0.27400000000000002</v>
          </cell>
          <cell r="BS427">
            <v>0.28689999999999999</v>
          </cell>
          <cell r="BT427">
            <v>0.27489999999999998</v>
          </cell>
          <cell r="BU427">
            <v>0.28070000000000001</v>
          </cell>
          <cell r="BV427">
            <v>0.28249999999999997</v>
          </cell>
          <cell r="BW427">
            <v>0.28370000000000001</v>
          </cell>
          <cell r="BX427">
            <v>0.2853</v>
          </cell>
          <cell r="BY427">
            <v>0.28689999999999999</v>
          </cell>
          <cell r="BZ427">
            <v>0.29160000000000003</v>
          </cell>
          <cell r="CA427">
            <v>0.29420000000000002</v>
          </cell>
          <cell r="CB427">
            <v>0.29399999999999998</v>
          </cell>
          <cell r="CC427">
            <v>0.29609999999999997</v>
          </cell>
          <cell r="CD427">
            <v>0.2913</v>
          </cell>
          <cell r="CE427">
            <v>0.29199999999999998</v>
          </cell>
          <cell r="CF427">
            <v>0.30130000000000001</v>
          </cell>
          <cell r="CG427">
            <v>0.30199999999999999</v>
          </cell>
          <cell r="CH427">
            <v>0.30199999999999999</v>
          </cell>
          <cell r="CI427">
            <v>0.30349999999999999</v>
          </cell>
          <cell r="CJ427">
            <v>0.30599999999999999</v>
          </cell>
          <cell r="CK427">
            <v>0.28689999999999999</v>
          </cell>
          <cell r="CL427">
            <v>0.30640000000000001</v>
          </cell>
          <cell r="CM427">
            <v>0.307</v>
          </cell>
          <cell r="CN427">
            <v>0.308</v>
          </cell>
          <cell r="CO427">
            <v>0.309</v>
          </cell>
          <cell r="CP427">
            <v>0.31009999999999999</v>
          </cell>
          <cell r="CQ427">
            <v>0.31140000000000001</v>
          </cell>
          <cell r="CR427">
            <v>0.31440000000000001</v>
          </cell>
          <cell r="CS427">
            <v>0.317</v>
          </cell>
          <cell r="CT427">
            <v>0.31740000000000002</v>
          </cell>
          <cell r="CU427">
            <v>0.31780000000000003</v>
          </cell>
          <cell r="CV427">
            <v>0.31769999999999998</v>
          </cell>
          <cell r="CW427">
            <v>0.3165</v>
          </cell>
          <cell r="CX427">
            <v>0.3165</v>
          </cell>
          <cell r="CY427">
            <v>0.315</v>
          </cell>
          <cell r="CZ427">
            <v>0.2386875724969057</v>
          </cell>
          <cell r="DA427">
            <v>0.313</v>
          </cell>
          <cell r="DB427">
            <v>0.29699999999999999</v>
          </cell>
          <cell r="DC427">
            <v>0.30985742156177526</v>
          </cell>
          <cell r="DD427">
            <v>0.311</v>
          </cell>
          <cell r="DE427">
            <v>0.29699999999999999</v>
          </cell>
          <cell r="DF427">
            <v>0.2386875724969057</v>
          </cell>
          <cell r="DG427">
            <v>0.23309142007182967</v>
          </cell>
          <cell r="DH427">
            <v>0.20735767346073955</v>
          </cell>
          <cell r="DI427">
            <v>0.23039999999999999</v>
          </cell>
          <cell r="DJ427">
            <v>0.2236417102555989</v>
          </cell>
          <cell r="DK427">
            <v>0.22086587321442225</v>
          </cell>
          <cell r="DL427">
            <v>0.19265520611304954</v>
          </cell>
          <cell r="DM427">
            <v>0.21698441825282708</v>
          </cell>
          <cell r="DN427">
            <v>0.20735767346073955</v>
          </cell>
          <cell r="DO427">
            <v>0.19911901668536952</v>
          </cell>
          <cell r="DP427">
            <v>0.19577168346924081</v>
          </cell>
          <cell r="DQ427">
            <v>0.1946898952121629</v>
          </cell>
          <cell r="DR427">
            <v>0.19265520611304954</v>
          </cell>
          <cell r="DS427">
            <v>0.19096567935775507</v>
          </cell>
          <cell r="DT427">
            <v>0.18628070187856718</v>
          </cell>
          <cell r="DU427">
            <v>0.18235347656601952</v>
          </cell>
          <cell r="DV427">
            <v>0.1855520691381404</v>
          </cell>
          <cell r="DW427">
            <v>0.18462989136535471</v>
          </cell>
          <cell r="DX427">
            <v>0.18856012588322033</v>
          </cell>
          <cell r="DY427">
            <v>0.18251999999999999</v>
          </cell>
          <cell r="DZ427">
            <v>0.17002300000000001</v>
          </cell>
          <cell r="EA427">
            <v>0.16189700000000001</v>
          </cell>
          <cell r="EB427">
            <v>0.15218799999999999</v>
          </cell>
          <cell r="EC427">
            <v>0.1394</v>
          </cell>
          <cell r="ED427">
            <v>0.13220000000000001</v>
          </cell>
          <cell r="EE427">
            <v>0.12820000000000001</v>
          </cell>
          <cell r="EF427">
            <v>0.1258</v>
          </cell>
          <cell r="EG427">
            <v>0.123</v>
          </cell>
          <cell r="EH427">
            <v>0.122</v>
          </cell>
          <cell r="EI427">
            <v>0.11899999999999999</v>
          </cell>
          <cell r="EJ427">
            <v>0.1115</v>
          </cell>
          <cell r="EK427">
            <v>0.11219999999999999</v>
          </cell>
          <cell r="EL427">
            <v>0.11059099999999999</v>
          </cell>
          <cell r="EM427">
            <v>0.10920000000000001</v>
          </cell>
          <cell r="EN427">
            <v>0.1038</v>
          </cell>
          <cell r="EO427">
            <v>9.9500000000000005E-2</v>
          </cell>
          <cell r="EP427">
            <v>0.1027</v>
          </cell>
          <cell r="EQ427">
            <v>0.1003</v>
          </cell>
          <cell r="ER427">
            <v>9.6100000000000005E-2</v>
          </cell>
          <cell r="ES427">
            <v>9.98E-2</v>
          </cell>
          <cell r="ET427">
            <v>9.5558737661343124E-2</v>
          </cell>
          <cell r="EU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/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2200000000000001E-2</v>
          </cell>
          <cell r="CQ428">
            <v>2.1899999999999999E-2</v>
          </cell>
          <cell r="CR428">
            <v>2.1899999999999999E-2</v>
          </cell>
          <cell r="CS428">
            <v>2.1999999999999999E-2</v>
          </cell>
          <cell r="CT428">
            <v>2.1899999999999999E-2</v>
          </cell>
          <cell r="CU428">
            <v>2.1899999999999999E-2</v>
          </cell>
          <cell r="CV428">
            <v>2.1899999999999999E-2</v>
          </cell>
          <cell r="CW428">
            <v>2.1899999999999999E-2</v>
          </cell>
          <cell r="CX428">
            <v>2.1899999999999999E-2</v>
          </cell>
          <cell r="CY428">
            <v>2.1985080673548197E-2</v>
          </cell>
          <cell r="CZ428">
            <v>0.11242439246724237</v>
          </cell>
          <cell r="DA428">
            <v>2.1985080673548197E-2</v>
          </cell>
          <cell r="DB428">
            <v>3.39E-2</v>
          </cell>
          <cell r="DC428">
            <v>2.1985080673548197E-2</v>
          </cell>
          <cell r="DD428">
            <v>2.1999999999999999E-2</v>
          </cell>
          <cell r="DE428">
            <v>3.39E-2</v>
          </cell>
          <cell r="DF428">
            <v>0.11242439246724237</v>
          </cell>
          <cell r="DG428">
            <v>0.11229209594137575</v>
          </cell>
          <cell r="DH428">
            <v>0.10864625978754865</v>
          </cell>
          <cell r="DI428">
            <v>0.1113</v>
          </cell>
          <cell r="DJ428">
            <v>0.1090275621173465</v>
          </cell>
          <cell r="DK428">
            <v>0.10913198878912093</v>
          </cell>
          <cell r="DL428">
            <v>0.1059904793064841</v>
          </cell>
          <cell r="DM428">
            <v>0.10900687506148232</v>
          </cell>
          <cell r="DN428">
            <v>0.10864625978754865</v>
          </cell>
          <cell r="DO428">
            <v>0.1066309145674269</v>
          </cell>
          <cell r="DP428">
            <v>0.10641257157267207</v>
          </cell>
          <cell r="DQ428">
            <v>0.1059904793064841</v>
          </cell>
          <cell r="DR428">
            <v>0.1059904793064841</v>
          </cell>
          <cell r="DS428">
            <v>0.10629580472988436</v>
          </cell>
          <cell r="DT428">
            <v>0.10566066968752121</v>
          </cell>
          <cell r="DU428">
            <v>0.10564878363821245</v>
          </cell>
          <cell r="DV428">
            <v>0.10838543486932252</v>
          </cell>
          <cell r="DW428">
            <v>0.10849398180079266</v>
          </cell>
          <cell r="DX428">
            <v>0.10844592285403488</v>
          </cell>
          <cell r="DY428">
            <v>0.10853699999999999</v>
          </cell>
          <cell r="DZ428">
            <v>0.10832700000000001</v>
          </cell>
          <cell r="EA428">
            <v>0.108573</v>
          </cell>
          <cell r="EB428">
            <v>0.108615</v>
          </cell>
          <cell r="EC428">
            <v>0.1048</v>
          </cell>
          <cell r="ED428">
            <v>0.1048</v>
          </cell>
          <cell r="EE428">
            <v>0.1046</v>
          </cell>
          <cell r="EF428">
            <v>0.1046</v>
          </cell>
          <cell r="EG428">
            <v>0.10489999999999999</v>
          </cell>
          <cell r="EH428">
            <v>0.105</v>
          </cell>
          <cell r="EI428">
            <v>0.1084</v>
          </cell>
          <cell r="EJ428">
            <v>0.1084</v>
          </cell>
          <cell r="EK428">
            <v>0.1087</v>
          </cell>
          <cell r="EL428">
            <v>0.108186</v>
          </cell>
          <cell r="EM428">
            <v>0.1081</v>
          </cell>
          <cell r="EN428">
            <v>0.1077</v>
          </cell>
          <cell r="EO428">
            <v>0.1076</v>
          </cell>
          <cell r="EP428">
            <v>0.1079</v>
          </cell>
          <cell r="EQ428">
            <v>0.1084</v>
          </cell>
          <cell r="ER428">
            <v>0.1081</v>
          </cell>
          <cell r="ES428">
            <v>0.108</v>
          </cell>
          <cell r="ET428">
            <v>0.10913062401614927</v>
          </cell>
          <cell r="EU428">
            <v>0.10913062401614927</v>
          </cell>
          <cell r="EV428">
            <v>0.1079</v>
          </cell>
          <cell r="EW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2000000000000003E-2</v>
          </cell>
          <cell r="AK429">
            <v>3.9199999999999999E-2</v>
          </cell>
          <cell r="AL429">
            <v>4.2000000000000003E-2</v>
          </cell>
          <cell r="AM429">
            <v>4.0399999999999998E-2</v>
          </cell>
          <cell r="AN429">
            <v>4.48E-2</v>
          </cell>
          <cell r="AO429">
            <v>4.0800000000000003E-2</v>
          </cell>
          <cell r="AP429">
            <v>4.5100000000000001E-2</v>
          </cell>
          <cell r="AQ429">
            <v>4.5100000000000001E-2</v>
          </cell>
          <cell r="AR429">
            <v>4.4999999999999998E-2</v>
          </cell>
          <cell r="AS429">
            <v>4.07E-2</v>
          </cell>
          <cell r="AT429">
            <v>4.48E-2</v>
          </cell>
          <cell r="AU429">
            <v>4.0800000000000003E-2</v>
          </cell>
          <cell r="AV429">
            <v>4.3799999999999999E-2</v>
          </cell>
          <cell r="AW429">
            <v>4.3099999999999999E-2</v>
          </cell>
          <cell r="AX429">
            <v>4.3299999999999998E-2</v>
          </cell>
          <cell r="AY429">
            <v>4.3700000000000003E-2</v>
          </cell>
          <cell r="AZ429">
            <v>4.5100000000000001E-2</v>
          </cell>
          <cell r="BA429">
            <v>4.4499999999999998E-2</v>
          </cell>
          <cell r="BB429">
            <v>4.6100000000000002E-2</v>
          </cell>
          <cell r="BC429">
            <v>4.4999999999999998E-2</v>
          </cell>
          <cell r="BD429">
            <v>4.3299999999999998E-2</v>
          </cell>
          <cell r="BE429">
            <v>4.6399999999999997E-2</v>
          </cell>
          <cell r="BF429">
            <v>4.5100000000000001E-2</v>
          </cell>
          <cell r="BG429">
            <v>4.7399999999999998E-2</v>
          </cell>
          <cell r="BH429">
            <v>4.6100000000000002E-2</v>
          </cell>
          <cell r="BI429">
            <v>4.87E-2</v>
          </cell>
          <cell r="BJ429">
            <v>4.6100000000000002E-2</v>
          </cell>
          <cell r="BK429">
            <v>5.0200000000000002E-2</v>
          </cell>
          <cell r="BL429">
            <v>5.6599999999999998E-2</v>
          </cell>
          <cell r="BM429">
            <v>5.0700000000000002E-2</v>
          </cell>
          <cell r="BN429">
            <v>5.6500000000000002E-2</v>
          </cell>
          <cell r="BO429">
            <v>5.2299999999999999E-2</v>
          </cell>
          <cell r="BP429">
            <v>5.3499999999999999E-2</v>
          </cell>
          <cell r="BQ429">
            <v>5.5800000000000002E-2</v>
          </cell>
          <cell r="BR429">
            <v>5.6599999999999998E-2</v>
          </cell>
          <cell r="BS429">
            <v>5.5599999999999997E-2</v>
          </cell>
          <cell r="BT429">
            <v>5.6500000000000002E-2</v>
          </cell>
          <cell r="BU429">
            <v>5.5899999999999998E-2</v>
          </cell>
          <cell r="BV429">
            <v>5.6500000000000002E-2</v>
          </cell>
          <cell r="BW429">
            <v>5.7000000000000002E-2</v>
          </cell>
          <cell r="BX429">
            <v>5.6300000000000003E-2</v>
          </cell>
          <cell r="BY429">
            <v>5.5599999999999997E-2</v>
          </cell>
          <cell r="BZ429">
            <v>5.57E-2</v>
          </cell>
          <cell r="CA429">
            <v>5.57E-2</v>
          </cell>
          <cell r="CB429">
            <v>5.6000000000000001E-2</v>
          </cell>
          <cell r="CC429">
            <v>5.62E-2</v>
          </cell>
          <cell r="CD429">
            <v>5.9400000000000001E-2</v>
          </cell>
          <cell r="CE429">
            <v>5.9400000000000001E-2</v>
          </cell>
          <cell r="CF429">
            <v>6.2399999999999997E-2</v>
          </cell>
          <cell r="CG429">
            <v>6.3E-2</v>
          </cell>
          <cell r="CH429">
            <v>6.2E-2</v>
          </cell>
          <cell r="CI429">
            <v>6.3600000000000004E-2</v>
          </cell>
          <cell r="CJ429">
            <v>6.5000000000000002E-2</v>
          </cell>
          <cell r="CK429">
            <v>5.5599999999999997E-2</v>
          </cell>
          <cell r="CL429">
            <v>6.4299999999999996E-2</v>
          </cell>
          <cell r="CM429">
            <v>6.5000000000000002E-2</v>
          </cell>
          <cell r="CN429">
            <v>6.4000000000000001E-2</v>
          </cell>
          <cell r="CO429">
            <v>6.5000000000000002E-2</v>
          </cell>
          <cell r="CP429">
            <v>6.4000000000000001E-2</v>
          </cell>
          <cell r="CQ429">
            <v>6.5000000000000002E-2</v>
          </cell>
          <cell r="CR429">
            <v>6.5299999999999997E-2</v>
          </cell>
          <cell r="CS429">
            <v>6.6000000000000003E-2</v>
          </cell>
          <cell r="CT429">
            <v>6.7400000000000002E-2</v>
          </cell>
          <cell r="CU429">
            <v>6.8599999999999994E-2</v>
          </cell>
          <cell r="CV429">
            <v>6.9800000000000001E-2</v>
          </cell>
          <cell r="CW429">
            <v>7.0999999999999994E-2</v>
          </cell>
          <cell r="CX429">
            <v>7.22E-2</v>
          </cell>
          <cell r="CY429">
            <v>7.3999999999999996E-2</v>
          </cell>
          <cell r="CZ429">
            <v>7.0999999999999994E-2</v>
          </cell>
          <cell r="DA429">
            <v>7.6999999999999999E-2</v>
          </cell>
          <cell r="DB429">
            <v>8.1000000000000003E-2</v>
          </cell>
          <cell r="DC429">
            <v>7.876107326739884E-2</v>
          </cell>
          <cell r="DD429">
            <v>7.8E-2</v>
          </cell>
          <cell r="DE429">
            <v>8.1000000000000003E-2</v>
          </cell>
          <cell r="DF429">
            <v>7.0999999999999994E-2</v>
          </cell>
          <cell r="DG429">
            <v>7.2323874653369757E-2</v>
          </cell>
          <cell r="DH429">
            <v>9.1582532270463965E-2</v>
          </cell>
          <cell r="DI429">
            <v>7.4399999999999994E-2</v>
          </cell>
          <cell r="DJ429">
            <v>8.2399528344507214E-2</v>
          </cell>
          <cell r="DK429">
            <v>8.5967647858082752E-2</v>
          </cell>
          <cell r="DL429">
            <v>0.10265118383132291</v>
          </cell>
          <cell r="DM429">
            <v>8.9137417355712845E-2</v>
          </cell>
          <cell r="DN429">
            <v>9.1582532270463965E-2</v>
          </cell>
          <cell r="DO429">
            <v>9.6466971515226749E-2</v>
          </cell>
          <cell r="DP429">
            <v>0.10108294168356689</v>
          </cell>
          <cell r="DQ429">
            <v>0.10283820095657219</v>
          </cell>
          <cell r="DR429">
            <v>0.10265118383132291</v>
          </cell>
          <cell r="DS429">
            <v>0.10102787569584556</v>
          </cell>
          <cell r="DT429">
            <v>0.1034279472807768</v>
          </cell>
          <cell r="DU429">
            <v>0.10660041805633949</v>
          </cell>
          <cell r="DV429">
            <v>0.11280309537221245</v>
          </cell>
          <cell r="DW429">
            <v>0.1150969994916272</v>
          </cell>
          <cell r="DX429">
            <v>0.11251060742415973</v>
          </cell>
          <cell r="DY429">
            <v>0.11368</v>
          </cell>
          <cell r="DZ429">
            <v>0.117838</v>
          </cell>
          <cell r="EA429">
            <v>0.120993</v>
          </cell>
          <cell r="EB429">
            <v>0.123652</v>
          </cell>
          <cell r="EC429">
            <v>0.1268</v>
          </cell>
          <cell r="ED429">
            <v>0.13139999999999999</v>
          </cell>
          <cell r="EE429">
            <v>0.13869999999999999</v>
          </cell>
          <cell r="EF429">
            <v>0.14330000000000001</v>
          </cell>
          <cell r="EG429">
            <v>0.14599999999999999</v>
          </cell>
          <cell r="EH429">
            <v>0.14860000000000001</v>
          </cell>
          <cell r="EI429">
            <v>0.14799999999999999</v>
          </cell>
          <cell r="EJ429">
            <v>0.15110000000000001</v>
          </cell>
          <cell r="EK429">
            <v>0.14799999999999999</v>
          </cell>
          <cell r="EL429">
            <v>0.146398</v>
          </cell>
          <cell r="EM429">
            <v>0.1467</v>
          </cell>
          <cell r="EN429">
            <v>8.4599999999999995E-2</v>
          </cell>
          <cell r="EO429">
            <v>0.1512</v>
          </cell>
          <cell r="EP429">
            <v>0.1525</v>
          </cell>
          <cell r="EQ429">
            <v>0.15340000000000001</v>
          </cell>
          <cell r="ER429">
            <v>0.15659999999999999</v>
          </cell>
          <cell r="ES429">
            <v>0.15579999999999999</v>
          </cell>
          <cell r="ET429">
            <v>0.14506277160453998</v>
          </cell>
          <cell r="EU429">
            <v>0.14624106407921517</v>
          </cell>
          <cell r="EV429">
            <v>0.15709999999999999</v>
          </cell>
          <cell r="EW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5.9200000000000003E-2</v>
          </cell>
          <cell r="AK430">
            <v>5.2699999999999997E-2</v>
          </cell>
          <cell r="AL430">
            <v>5.8799999999999998E-2</v>
          </cell>
          <cell r="AM430">
            <v>5.2200000000000003E-2</v>
          </cell>
          <cell r="AN430">
            <v>6.1499999999999999E-2</v>
          </cell>
          <cell r="AO430">
            <v>5.2499999999999998E-2</v>
          </cell>
          <cell r="AP430">
            <v>6.1400000000000003E-2</v>
          </cell>
          <cell r="AQ430">
            <v>6.1400000000000003E-2</v>
          </cell>
          <cell r="AR430">
            <v>6.0699999999999997E-2</v>
          </cell>
          <cell r="AS430">
            <v>5.6000000000000001E-2</v>
          </cell>
          <cell r="AT430">
            <v>6.1499999999999999E-2</v>
          </cell>
          <cell r="AU430">
            <v>5.2499999999999998E-2</v>
          </cell>
          <cell r="AV430">
            <v>6.0699999999999997E-2</v>
          </cell>
          <cell r="AW430">
            <v>6.0699999999999997E-2</v>
          </cell>
          <cell r="AX430">
            <v>5.9700000000000003E-2</v>
          </cell>
          <cell r="AY430">
            <v>6.1499999999999999E-2</v>
          </cell>
          <cell r="AZ430">
            <v>6.2100000000000002E-2</v>
          </cell>
          <cell r="BA430">
            <v>6.1899999999999997E-2</v>
          </cell>
          <cell r="BB430">
            <v>6.4100000000000004E-2</v>
          </cell>
          <cell r="BC430">
            <v>6.1800000000000001E-2</v>
          </cell>
          <cell r="BD430">
            <v>5.9700000000000003E-2</v>
          </cell>
          <cell r="BE430">
            <v>6.0900000000000003E-2</v>
          </cell>
          <cell r="BF430">
            <v>6.2100000000000002E-2</v>
          </cell>
          <cell r="BG430">
            <v>6.0900000000000003E-2</v>
          </cell>
          <cell r="BH430">
            <v>6.4100000000000004E-2</v>
          </cell>
          <cell r="BI430">
            <v>6.1600000000000002E-2</v>
          </cell>
          <cell r="BJ430">
            <v>6.1899999999999997E-2</v>
          </cell>
          <cell r="BK430">
            <v>6.2E-2</v>
          </cell>
          <cell r="BL430">
            <v>6.6199999999999995E-2</v>
          </cell>
          <cell r="BM430">
            <v>6.3500000000000001E-2</v>
          </cell>
          <cell r="BN430">
            <v>6.5100000000000005E-2</v>
          </cell>
          <cell r="BO430">
            <v>6.3600000000000004E-2</v>
          </cell>
          <cell r="BP430">
            <v>6.6100000000000006E-2</v>
          </cell>
          <cell r="BQ430">
            <v>6.8400000000000002E-2</v>
          </cell>
          <cell r="BR430">
            <v>6.6199999999999995E-2</v>
          </cell>
          <cell r="BS430">
            <v>6.54E-2</v>
          </cell>
          <cell r="BT430">
            <v>6.5100000000000005E-2</v>
          </cell>
          <cell r="BU430">
            <v>6.4899999999999999E-2</v>
          </cell>
          <cell r="BV430">
            <v>6.5100000000000005E-2</v>
          </cell>
          <cell r="BW430">
            <v>6.54E-2</v>
          </cell>
          <cell r="BX430">
            <v>6.4600000000000005E-2</v>
          </cell>
          <cell r="BY430">
            <v>6.54E-2</v>
          </cell>
          <cell r="BZ430">
            <v>6.5000000000000002E-2</v>
          </cell>
          <cell r="CA430">
            <v>6.5000000000000002E-2</v>
          </cell>
          <cell r="CB430">
            <v>6.5000000000000002E-2</v>
          </cell>
          <cell r="CC430">
            <v>6.5299999999999997E-2</v>
          </cell>
          <cell r="CD430">
            <v>6.5199999999999994E-2</v>
          </cell>
          <cell r="CE430">
            <v>6.5299999999999997E-2</v>
          </cell>
          <cell r="CF430">
            <v>6.4600000000000005E-2</v>
          </cell>
          <cell r="CG430">
            <v>6.4000000000000001E-2</v>
          </cell>
          <cell r="CH430">
            <v>6.4000000000000001E-2</v>
          </cell>
          <cell r="CI430">
            <v>6.3600000000000004E-2</v>
          </cell>
          <cell r="CJ430">
            <v>6.3E-2</v>
          </cell>
          <cell r="CK430">
            <v>6.54E-2</v>
          </cell>
          <cell r="CL430">
            <v>6.3100000000000003E-2</v>
          </cell>
          <cell r="CM430">
            <v>6.5000000000000002E-2</v>
          </cell>
          <cell r="CN430">
            <v>6.5000000000000002E-2</v>
          </cell>
          <cell r="CO430">
            <v>6.4000000000000001E-2</v>
          </cell>
          <cell r="CP430">
            <v>6.3500000000000001E-2</v>
          </cell>
          <cell r="CQ430">
            <v>6.4000000000000001E-2</v>
          </cell>
          <cell r="CR430">
            <v>6.4899999999999999E-2</v>
          </cell>
          <cell r="CS430">
            <v>6.4000000000000001E-2</v>
          </cell>
          <cell r="CT430">
            <v>6.2799999999999995E-2</v>
          </cell>
          <cell r="CU430">
            <v>6.1899999999999997E-2</v>
          </cell>
          <cell r="CV430">
            <v>6.1899999999999997E-2</v>
          </cell>
          <cell r="CW430">
            <v>6.1899999999999997E-2</v>
          </cell>
          <cell r="CX430">
            <v>6.1699999999999998E-2</v>
          </cell>
          <cell r="CY430">
            <v>6.0999999999999999E-2</v>
          </cell>
          <cell r="CZ430">
            <v>5.74E-2</v>
          </cell>
          <cell r="DA430">
            <v>6.2470412265328346E-2</v>
          </cell>
          <cell r="DB430">
            <v>6.6000000000000003E-2</v>
          </cell>
          <cell r="DC430">
            <v>6.2470412265328346E-2</v>
          </cell>
          <cell r="DD430">
            <v>6.4000000000000001E-2</v>
          </cell>
          <cell r="DE430">
            <v>6.6000000000000003E-2</v>
          </cell>
          <cell r="DF430">
            <v>5.74E-2</v>
          </cell>
          <cell r="DG430">
            <v>5.8653512942660462E-2</v>
          </cell>
          <cell r="DH430">
            <v>6.8970595214546501E-2</v>
          </cell>
          <cell r="DI430">
            <v>5.9900000000000002E-2</v>
          </cell>
          <cell r="DJ430">
            <v>6.2529283920855244E-2</v>
          </cell>
          <cell r="DK430">
            <v>6.4321425125159565E-2</v>
          </cell>
          <cell r="DL430">
            <v>7.7900945438748301E-2</v>
          </cell>
          <cell r="DM430">
            <v>6.7840525078967068E-2</v>
          </cell>
          <cell r="DN430">
            <v>6.8970595214546501E-2</v>
          </cell>
          <cell r="DO430">
            <v>7.2218878730444566E-2</v>
          </cell>
          <cell r="DP430">
            <v>7.3834155521034728E-2</v>
          </cell>
          <cell r="DQ430">
            <v>7.6799212071126291E-2</v>
          </cell>
          <cell r="DR430">
            <v>7.7900945438748301E-2</v>
          </cell>
          <cell r="DS430">
            <v>7.6667474136276503E-2</v>
          </cell>
          <cell r="DT430">
            <v>7.3846084210879112E-2</v>
          </cell>
          <cell r="DU430">
            <v>7.4246133452169669E-2</v>
          </cell>
          <cell r="DV430">
            <v>7.4585836908144729E-2</v>
          </cell>
          <cell r="DW430">
            <v>7.3801089095926517E-2</v>
          </cell>
          <cell r="DX430">
            <v>7.3619651377225731E-2</v>
          </cell>
          <cell r="DY430">
            <v>7.4482000000000007E-2</v>
          </cell>
          <cell r="DZ430">
            <v>7.7618999999999994E-2</v>
          </cell>
          <cell r="EA430">
            <v>8.0978999999999995E-2</v>
          </cell>
          <cell r="EB430">
            <v>7.8556000000000001E-2</v>
          </cell>
          <cell r="EC430">
            <v>8.6199999999999999E-2</v>
          </cell>
          <cell r="ED430">
            <v>8.5099999999999995E-2</v>
          </cell>
          <cell r="EE430">
            <v>8.6699999999999999E-2</v>
          </cell>
          <cell r="EF430">
            <v>8.8200000000000001E-2</v>
          </cell>
          <cell r="EG430">
            <v>8.8999999999999996E-2</v>
          </cell>
          <cell r="EH430">
            <v>8.2000000000000003E-2</v>
          </cell>
          <cell r="EI430">
            <v>8.1000000000000003E-2</v>
          </cell>
          <cell r="EJ430">
            <v>8.2699999999999996E-2</v>
          </cell>
          <cell r="EK430">
            <v>8.4099999999999994E-2</v>
          </cell>
          <cell r="EL430">
            <v>8.6082000000000006E-2</v>
          </cell>
          <cell r="EM430">
            <v>8.48E-2</v>
          </cell>
          <cell r="EN430">
            <v>0.14610000000000001</v>
          </cell>
          <cell r="EO430">
            <v>9.0399999999999994E-2</v>
          </cell>
          <cell r="EP430">
            <v>9.06E-2</v>
          </cell>
          <cell r="EQ430">
            <v>9.0999999999999998E-2</v>
          </cell>
          <cell r="ER430">
            <v>9.6799999999999997E-2</v>
          </cell>
          <cell r="ES430">
            <v>9.5000000000000001E-2</v>
          </cell>
          <cell r="ET430">
            <v>9.2419645843298551E-2</v>
          </cell>
          <cell r="EU430">
            <v>9.4738467068351984E-2</v>
          </cell>
          <cell r="EV430">
            <v>0.1079</v>
          </cell>
          <cell r="EW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4419999999999999</v>
          </cell>
          <cell r="AK431">
            <v>0.1676</v>
          </cell>
          <cell r="AL431">
            <v>0.1321</v>
          </cell>
          <cell r="AM431">
            <v>0.1646</v>
          </cell>
          <cell r="AN431">
            <v>0.1103</v>
          </cell>
          <cell r="AO431">
            <v>0.15079999999999999</v>
          </cell>
          <cell r="AP431">
            <v>0.1106</v>
          </cell>
          <cell r="AQ431">
            <v>0.1106</v>
          </cell>
          <cell r="AR431">
            <v>0.1114</v>
          </cell>
          <cell r="AS431">
            <v>0.15310000000000001</v>
          </cell>
          <cell r="AT431">
            <v>0.1103</v>
          </cell>
          <cell r="AU431">
            <v>0.15079999999999999</v>
          </cell>
          <cell r="AV431">
            <v>0.1115</v>
          </cell>
          <cell r="AW431">
            <v>0.1106</v>
          </cell>
          <cell r="AX431">
            <v>0.1265</v>
          </cell>
          <cell r="AY431">
            <v>0.10680000000000001</v>
          </cell>
          <cell r="AZ431">
            <v>0.12180000000000001</v>
          </cell>
          <cell r="BA431">
            <v>0.1051</v>
          </cell>
          <cell r="BB431">
            <v>0.1106</v>
          </cell>
          <cell r="BC431">
            <v>0.1043</v>
          </cell>
          <cell r="BD431">
            <v>0.1265</v>
          </cell>
          <cell r="BE431">
            <v>0.10340000000000001</v>
          </cell>
          <cell r="BF431">
            <v>0.12180000000000001</v>
          </cell>
          <cell r="BG431">
            <v>0.1016</v>
          </cell>
          <cell r="BH431">
            <v>0.1106</v>
          </cell>
          <cell r="BI431">
            <v>9.8100000000000007E-2</v>
          </cell>
          <cell r="BJ431">
            <v>0.10970000000000001</v>
          </cell>
          <cell r="BK431">
            <v>9.5000000000000001E-2</v>
          </cell>
          <cell r="BL431">
            <v>7.46E-2</v>
          </cell>
          <cell r="BM431">
            <v>9.2100000000000001E-2</v>
          </cell>
          <cell r="BN431">
            <v>7.1300000000000002E-2</v>
          </cell>
          <cell r="BO431">
            <v>8.6199999999999999E-2</v>
          </cell>
          <cell r="BP431">
            <v>8.1600000000000006E-2</v>
          </cell>
          <cell r="BQ431">
            <v>7.8200000000000006E-2</v>
          </cell>
          <cell r="BR431">
            <v>7.46E-2</v>
          </cell>
          <cell r="BS431">
            <v>5.91E-2</v>
          </cell>
          <cell r="BT431">
            <v>7.1300000000000002E-2</v>
          </cell>
          <cell r="BU431">
            <v>6.7000000000000004E-2</v>
          </cell>
          <cell r="BV431">
            <v>6.5100000000000005E-2</v>
          </cell>
          <cell r="BW431">
            <v>6.3600000000000004E-2</v>
          </cell>
          <cell r="BX431">
            <v>6.1100000000000002E-2</v>
          </cell>
          <cell r="BY431">
            <v>5.91E-2</v>
          </cell>
          <cell r="BZ431">
            <v>5.7299999999999997E-2</v>
          </cell>
          <cell r="CA431">
            <v>5.4800000000000001E-2</v>
          </cell>
          <cell r="CB431">
            <v>5.5E-2</v>
          </cell>
          <cell r="CC431">
            <v>5.3100000000000001E-2</v>
          </cell>
          <cell r="CD431">
            <v>5.1900000000000002E-2</v>
          </cell>
          <cell r="CE431">
            <v>5.04E-2</v>
          </cell>
          <cell r="CF431">
            <v>4.7800000000000002E-2</v>
          </cell>
          <cell r="CG431">
            <v>4.6699999999999998E-2</v>
          </cell>
          <cell r="CH431">
            <v>4.8000000000000001E-2</v>
          </cell>
          <cell r="CI431">
            <v>4.53E-2</v>
          </cell>
          <cell r="CJ431">
            <v>4.1000000000000002E-2</v>
          </cell>
          <cell r="CK431">
            <v>5.91E-2</v>
          </cell>
          <cell r="CL431">
            <v>4.0800000000000003E-2</v>
          </cell>
          <cell r="CM431">
            <v>3.7999999999999999E-2</v>
          </cell>
          <cell r="CN431">
            <v>3.6999999999999998E-2</v>
          </cell>
          <cell r="CO431">
            <v>3.5999999999999997E-2</v>
          </cell>
          <cell r="CP431">
            <v>3.4299999999999997E-2</v>
          </cell>
          <cell r="CQ431">
            <v>3.1E-2</v>
          </cell>
          <cell r="CR431">
            <v>2.6800000000000001E-2</v>
          </cell>
          <cell r="CS431">
            <v>2.4E-2</v>
          </cell>
          <cell r="CT431">
            <v>2.2800000000000001E-2</v>
          </cell>
          <cell r="CU431">
            <v>2.2499999999999999E-2</v>
          </cell>
          <cell r="CV431">
            <v>2.1399999999999999E-2</v>
          </cell>
          <cell r="CW431">
            <v>2.12E-2</v>
          </cell>
          <cell r="CX431">
            <v>2.0299999999999999E-2</v>
          </cell>
          <cell r="CY431">
            <v>0.02</v>
          </cell>
          <cell r="CZ431">
            <v>2.3199999999999998E-2</v>
          </cell>
          <cell r="DA431">
            <v>1.9204062807291686E-2</v>
          </cell>
          <cell r="DB431">
            <v>2.1000000000000001E-2</v>
          </cell>
          <cell r="DC431">
            <v>1.9204062807291686E-2</v>
          </cell>
          <cell r="DD431">
            <v>1.9E-2</v>
          </cell>
          <cell r="DE431">
            <v>2.1000000000000001E-2</v>
          </cell>
          <cell r="DF431">
            <v>2.3199999999999998E-2</v>
          </cell>
          <cell r="DG431">
            <v>2.5506969318386346E-2</v>
          </cell>
          <cell r="DH431">
            <v>3.8787368406509967E-2</v>
          </cell>
          <cell r="DI431">
            <v>2.6599999999999999E-2</v>
          </cell>
          <cell r="DJ431">
            <v>3.1069156424800879E-2</v>
          </cell>
          <cell r="DK431">
            <v>2.9523748283878343E-2</v>
          </cell>
          <cell r="DL431">
            <v>3.7852711317646705E-2</v>
          </cell>
          <cell r="DM431">
            <v>3.3831342098493415E-2</v>
          </cell>
          <cell r="DN431">
            <v>3.8787368406509967E-2</v>
          </cell>
          <cell r="DO431">
            <v>4.0663296131313746E-2</v>
          </cell>
          <cell r="DP431">
            <v>4.0288871719914104E-2</v>
          </cell>
          <cell r="DQ431">
            <v>3.803495696695823E-2</v>
          </cell>
          <cell r="DR431">
            <v>3.7852711317646705E-2</v>
          </cell>
          <cell r="DS431">
            <v>3.6601855468795803E-2</v>
          </cell>
          <cell r="DT431">
            <v>4.3505428545271646E-2</v>
          </cell>
          <cell r="DU431">
            <v>4.293010751427296E-2</v>
          </cell>
          <cell r="DV431">
            <v>1.802092225324339E-2</v>
          </cell>
          <cell r="DW431">
            <v>1.7572781647815571E-2</v>
          </cell>
          <cell r="DX431">
            <v>1.8899358994831583E-2</v>
          </cell>
          <cell r="DY431">
            <v>1.8119E-2</v>
          </cell>
          <cell r="DZ431">
            <v>1.6784E-2</v>
          </cell>
          <cell r="EA431">
            <v>1.4899000000000001E-2</v>
          </cell>
          <cell r="EB431">
            <v>2.0986000000000001E-2</v>
          </cell>
          <cell r="EC431">
            <v>2.5899999999999999E-2</v>
          </cell>
          <cell r="ED431">
            <v>2.4799999999999999E-2</v>
          </cell>
          <cell r="EE431">
            <v>2.1499999999999998E-2</v>
          </cell>
          <cell r="EF431">
            <v>1.8200000000000001E-2</v>
          </cell>
          <cell r="EG431">
            <v>1.7999999999999999E-2</v>
          </cell>
          <cell r="EH431">
            <v>2.24E-2</v>
          </cell>
          <cell r="EI431">
            <v>2.1999999999999999E-2</v>
          </cell>
          <cell r="EJ431">
            <v>2.24E-2</v>
          </cell>
          <cell r="EK431">
            <v>2.3199999999999998E-2</v>
          </cell>
          <cell r="EL431">
            <v>2.5684999999999999E-2</v>
          </cell>
          <cell r="EM431">
            <v>2.76E-2</v>
          </cell>
          <cell r="EN431">
            <v>2.58E-2</v>
          </cell>
          <cell r="EO431">
            <v>1.9599999999999999E-2</v>
          </cell>
          <cell r="EP431">
            <v>1.11E-2</v>
          </cell>
          <cell r="EQ431">
            <v>1.0999999999999999E-2</v>
          </cell>
          <cell r="ER431">
            <v>6.4999999999999997E-3</v>
          </cell>
          <cell r="ES431">
            <v>5.5999999999999999E-3</v>
          </cell>
          <cell r="ET431">
            <v>2.3199200525800122E-2</v>
          </cell>
          <cell r="EU431">
            <v>2.2393167029584375E-2</v>
          </cell>
          <cell r="EV431">
            <v>9.4000000000000004E-3</v>
          </cell>
          <cell r="EW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32E-2</v>
          </cell>
          <cell r="AK432">
            <v>1.2699999999999999E-2</v>
          </cell>
          <cell r="AL432">
            <v>1.2699999999999999E-2</v>
          </cell>
          <cell r="AM432">
            <v>1.2800000000000001E-2</v>
          </cell>
          <cell r="AN432">
            <v>1.23E-2</v>
          </cell>
          <cell r="AO432">
            <v>1.29E-2</v>
          </cell>
          <cell r="AP432">
            <v>1.2500000000000001E-2</v>
          </cell>
          <cell r="AQ432">
            <v>1.2500000000000001E-2</v>
          </cell>
          <cell r="AR432">
            <v>1.24E-2</v>
          </cell>
          <cell r="AS432">
            <v>1.29E-2</v>
          </cell>
          <cell r="AT432">
            <v>1.23E-2</v>
          </cell>
          <cell r="AU432">
            <v>1.29E-2</v>
          </cell>
          <cell r="AV432">
            <v>1.23E-2</v>
          </cell>
          <cell r="AW432">
            <v>1.23E-2</v>
          </cell>
          <cell r="AX432">
            <v>1.2699999999999999E-2</v>
          </cell>
          <cell r="AY432">
            <v>1.23E-2</v>
          </cell>
          <cell r="AZ432">
            <v>1.2999999999999999E-2</v>
          </cell>
          <cell r="BA432">
            <v>1.24E-2</v>
          </cell>
          <cell r="BB432">
            <v>1.32E-2</v>
          </cell>
          <cell r="BC432">
            <v>1.24E-2</v>
          </cell>
          <cell r="BD432">
            <v>1.2699999999999999E-2</v>
          </cell>
          <cell r="BE432">
            <v>1.24E-2</v>
          </cell>
          <cell r="BF432">
            <v>1.2999999999999999E-2</v>
          </cell>
          <cell r="BG432">
            <v>1.3299999999999999E-2</v>
          </cell>
          <cell r="BH432">
            <v>1.32E-2</v>
          </cell>
          <cell r="BI432">
            <v>1.38E-2</v>
          </cell>
          <cell r="BJ432">
            <v>1.2999999999999999E-2</v>
          </cell>
          <cell r="BK432">
            <v>1.4E-2</v>
          </cell>
          <cell r="BL432">
            <v>1.44E-2</v>
          </cell>
          <cell r="BM432">
            <v>1.3899999999999999E-2</v>
          </cell>
          <cell r="BN432">
            <v>1.41E-2</v>
          </cell>
          <cell r="BO432">
            <v>1.4200000000000001E-2</v>
          </cell>
          <cell r="BP432">
            <v>1.34E-2</v>
          </cell>
          <cell r="BQ432">
            <v>1.41E-2</v>
          </cell>
          <cell r="BR432">
            <v>1.44E-2</v>
          </cell>
          <cell r="BS432">
            <v>1.5699999999999999E-2</v>
          </cell>
          <cell r="BT432">
            <v>1.41E-2</v>
          </cell>
          <cell r="BU432">
            <v>1.3899999999999999E-2</v>
          </cell>
          <cell r="BV432">
            <v>1.3899999999999999E-2</v>
          </cell>
          <cell r="BW432">
            <v>1.41E-2</v>
          </cell>
          <cell r="BX432">
            <v>1.55E-2</v>
          </cell>
          <cell r="BY432">
            <v>1.5699999999999999E-2</v>
          </cell>
          <cell r="BZ432">
            <v>1.6E-2</v>
          </cell>
          <cell r="CA432">
            <v>1.52E-2</v>
          </cell>
          <cell r="CB432">
            <v>1.4999999999999999E-2</v>
          </cell>
          <cell r="CC432">
            <v>1.37E-2</v>
          </cell>
          <cell r="CD432">
            <v>1.54E-2</v>
          </cell>
          <cell r="CE432">
            <v>1.5800000000000002E-2</v>
          </cell>
          <cell r="CF432">
            <v>1.54E-2</v>
          </cell>
          <cell r="CG432">
            <v>1.4999999999999999E-2</v>
          </cell>
          <cell r="CH432">
            <v>1.4999999999999999E-2</v>
          </cell>
          <cell r="CI432">
            <v>1.46E-2</v>
          </cell>
          <cell r="CJ432">
            <v>1.4999999999999999E-2</v>
          </cell>
          <cell r="CK432">
            <v>1.5699999999999999E-2</v>
          </cell>
          <cell r="CL432">
            <v>1.47E-2</v>
          </cell>
          <cell r="CM432">
            <v>1.4999999999999999E-2</v>
          </cell>
          <cell r="CN432">
            <v>1.4999999999999999E-2</v>
          </cell>
          <cell r="CO432">
            <v>1.4E-2</v>
          </cell>
          <cell r="CP432">
            <v>1.5299999999999999E-2</v>
          </cell>
          <cell r="CQ432">
            <v>1.4999999999999999E-2</v>
          </cell>
          <cell r="CR432">
            <v>1.5900000000000001E-2</v>
          </cell>
          <cell r="CS432">
            <v>1.6E-2</v>
          </cell>
          <cell r="CT432">
            <v>1.7299999999999999E-2</v>
          </cell>
          <cell r="CU432">
            <v>1.6799999999999999E-2</v>
          </cell>
          <cell r="CV432">
            <v>1.66E-2</v>
          </cell>
          <cell r="CW432">
            <v>1.7000000000000001E-2</v>
          </cell>
          <cell r="CX432">
            <v>1.6799999999999999E-2</v>
          </cell>
          <cell r="CY432">
            <v>1.7064947036403887E-2</v>
          </cell>
          <cell r="CZ432">
            <v>1.66E-2</v>
          </cell>
          <cell r="DA432">
            <v>1.7064947036403887E-2</v>
          </cell>
          <cell r="DB432">
            <v>1.7000000000000001E-2</v>
          </cell>
          <cell r="DC432">
            <v>1.7064947036403887E-2</v>
          </cell>
          <cell r="DD432">
            <v>1.7000000000000001E-2</v>
          </cell>
          <cell r="DE432">
            <v>1.7000000000000001E-2</v>
          </cell>
          <cell r="DF432">
            <v>1.66E-2</v>
          </cell>
          <cell r="DG432">
            <v>1.6671681904333144E-2</v>
          </cell>
          <cell r="DH432">
            <v>1.9933346020314036E-2</v>
          </cell>
          <cell r="DI432">
            <v>1.6799999999999999E-2</v>
          </cell>
          <cell r="DJ432">
            <v>1.7199187970695549E-2</v>
          </cell>
          <cell r="DK432">
            <v>1.7784932480630643E-2</v>
          </cell>
          <cell r="DL432">
            <v>2.0508788576839292E-2</v>
          </cell>
          <cell r="DM432">
            <v>1.7775813802084723E-2</v>
          </cell>
          <cell r="DN432">
            <v>1.9933346020314036E-2</v>
          </cell>
          <cell r="DO432">
            <v>2.0628341978630865E-2</v>
          </cell>
          <cell r="DP432">
            <v>2.0900168997234889E-2</v>
          </cell>
          <cell r="DQ432">
            <v>2.0662219884194276E-2</v>
          </cell>
          <cell r="DR432">
            <v>2.0508788576839292E-2</v>
          </cell>
          <cell r="DS432">
            <v>2.0941841592712698E-2</v>
          </cell>
          <cell r="DT432">
            <v>2.0846589032180514E-2</v>
          </cell>
          <cell r="DU432">
            <v>2.0794151833481204E-2</v>
          </cell>
          <cell r="DV432">
            <v>2.1627866234535217E-2</v>
          </cell>
          <cell r="DW432">
            <v>2.1484106974956597E-2</v>
          </cell>
          <cell r="DX432">
            <v>2.1392547488500922E-2</v>
          </cell>
          <cell r="DY432">
            <v>2.1385999999999999E-2</v>
          </cell>
          <cell r="DZ432">
            <v>2.1930999999999999E-2</v>
          </cell>
          <cell r="EA432">
            <v>2.2116E-2</v>
          </cell>
          <cell r="EB432">
            <v>2.2356999999999998E-2</v>
          </cell>
          <cell r="EC432">
            <v>2.3E-2</v>
          </cell>
          <cell r="ED432">
            <v>2.3400000000000001E-2</v>
          </cell>
          <cell r="EE432">
            <v>2.3199999999999998E-2</v>
          </cell>
          <cell r="EF432">
            <v>2.3199999999999998E-2</v>
          </cell>
          <cell r="EG432">
            <v>2.4E-2</v>
          </cell>
          <cell r="EH432">
            <v>2.4E-2</v>
          </cell>
          <cell r="EI432">
            <v>2.3400000000000001E-2</v>
          </cell>
          <cell r="EJ432">
            <v>2.3800000000000002E-2</v>
          </cell>
          <cell r="EK432">
            <v>2.3400000000000001E-2</v>
          </cell>
          <cell r="EL432">
            <v>2.3553000000000001E-2</v>
          </cell>
          <cell r="EM432">
            <v>2.35E-2</v>
          </cell>
          <cell r="EN432">
            <v>2.3699999999999999E-2</v>
          </cell>
          <cell r="EO432">
            <v>2.3599999999999999E-2</v>
          </cell>
          <cell r="EP432">
            <v>2.4E-2</v>
          </cell>
          <cell r="EQ432">
            <v>2.4E-2</v>
          </cell>
          <cell r="ER432">
            <v>2.3199999999999998E-2</v>
          </cell>
          <cell r="ES432">
            <v>2.3E-2</v>
          </cell>
          <cell r="ET432">
            <v>2.2747627450787671E-2</v>
          </cell>
          <cell r="EU432">
            <v>2.3236417678500411E-2</v>
          </cell>
          <cell r="EV432">
            <v>2.29E-2</v>
          </cell>
          <cell r="EW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5.0000000000000001E-3</v>
          </cell>
          <cell r="AK433">
            <v>1.8599999999999998E-2</v>
          </cell>
          <cell r="AL433">
            <v>5.3E-3</v>
          </cell>
          <cell r="AM433">
            <v>1.9400000000000001E-2</v>
          </cell>
          <cell r="AN433">
            <v>7.7999999999999996E-3</v>
          </cell>
          <cell r="AO433">
            <v>1.32E-2</v>
          </cell>
          <cell r="AP433">
            <v>0.01</v>
          </cell>
          <cell r="AQ433">
            <v>0.01</v>
          </cell>
          <cell r="AR433">
            <v>8.6E-3</v>
          </cell>
          <cell r="AS433">
            <v>1.2E-2</v>
          </cell>
          <cell r="AT433">
            <v>7.7999999999999996E-3</v>
          </cell>
          <cell r="AU433">
            <v>1.32E-2</v>
          </cell>
          <cell r="AV433">
            <v>4.4999999999999997E-3</v>
          </cell>
          <cell r="AW433">
            <v>3.8E-3</v>
          </cell>
          <cell r="AX433">
            <v>6.6E-3</v>
          </cell>
          <cell r="AY433">
            <v>3.8999999999999998E-3</v>
          </cell>
          <cell r="AZ433">
            <v>7.7999999999999996E-3</v>
          </cell>
          <cell r="BA433">
            <v>4.3E-3</v>
          </cell>
          <cell r="BB433">
            <v>0.01</v>
          </cell>
          <cell r="BC433">
            <v>4.1999999999999997E-3</v>
          </cell>
          <cell r="BD433">
            <v>6.6E-3</v>
          </cell>
          <cell r="BE433">
            <v>4.4000000000000003E-3</v>
          </cell>
          <cell r="BF433">
            <v>7.7999999999999996E-3</v>
          </cell>
          <cell r="BG433">
            <v>4.1999999999999997E-3</v>
          </cell>
          <cell r="BH433">
            <v>0.01</v>
          </cell>
          <cell r="BI433">
            <v>4.1999999999999997E-3</v>
          </cell>
          <cell r="BJ433">
            <v>1.0800000000000001E-2</v>
          </cell>
          <cell r="BK433">
            <v>5.1000000000000004E-3</v>
          </cell>
          <cell r="BL433">
            <v>1.44E-2</v>
          </cell>
          <cell r="BM433">
            <v>3.5999999999999999E-3</v>
          </cell>
          <cell r="BN433">
            <v>1.8499999999999999E-2</v>
          </cell>
          <cell r="BO433">
            <v>3.7000000000000002E-3</v>
          </cell>
          <cell r="BP433">
            <v>5.0000000000000001E-3</v>
          </cell>
          <cell r="BQ433">
            <v>5.3E-3</v>
          </cell>
          <cell r="BR433">
            <v>1.44E-2</v>
          </cell>
          <cell r="BS433">
            <v>1.7000000000000001E-2</v>
          </cell>
          <cell r="BT433">
            <v>1.8499999999999999E-2</v>
          </cell>
          <cell r="BU433">
            <v>1.7899999999999999E-2</v>
          </cell>
          <cell r="BV433">
            <v>1.7399999999999999E-2</v>
          </cell>
          <cell r="BW433">
            <v>1.6500000000000001E-2</v>
          </cell>
          <cell r="BX433">
            <v>1.6899999999999998E-2</v>
          </cell>
          <cell r="BY433">
            <v>1.7000000000000001E-2</v>
          </cell>
          <cell r="BZ433">
            <v>1.35E-2</v>
          </cell>
          <cell r="CA433">
            <v>1.47E-2</v>
          </cell>
          <cell r="CB433">
            <v>1.4999999999999999E-2</v>
          </cell>
          <cell r="CC433">
            <v>1.52E-2</v>
          </cell>
          <cell r="CD433">
            <v>1.6199999999999999E-2</v>
          </cell>
          <cell r="CE433">
            <v>1.66E-2</v>
          </cell>
          <cell r="CF433">
            <v>8.0000000000000002E-3</v>
          </cell>
          <cell r="CG433">
            <v>8.6E-3</v>
          </cell>
          <cell r="CH433">
            <v>8.0000000000000002E-3</v>
          </cell>
          <cell r="CI433">
            <v>8.9999999999999993E-3</v>
          </cell>
          <cell r="CJ433">
            <v>8.9999999999999993E-3</v>
          </cell>
          <cell r="CK433">
            <v>1.7000000000000001E-2</v>
          </cell>
          <cell r="CL433">
            <v>8.3000000000000001E-3</v>
          </cell>
          <cell r="CM433">
            <v>8.0000000000000002E-3</v>
          </cell>
          <cell r="CN433">
            <v>8.0000000000000002E-3</v>
          </cell>
          <cell r="CO433">
            <v>0.01</v>
          </cell>
          <cell r="CP433">
            <v>1.04E-2</v>
          </cell>
          <cell r="CQ433">
            <v>1.0999999999999999E-2</v>
          </cell>
          <cell r="CR433">
            <v>1.03E-2</v>
          </cell>
          <cell r="CS433">
            <v>0.01</v>
          </cell>
          <cell r="CT433">
            <v>9.7999999999999997E-3</v>
          </cell>
          <cell r="CU433">
            <v>1.01E-2</v>
          </cell>
          <cell r="CV433">
            <v>1.0500000000000001E-2</v>
          </cell>
          <cell r="CW433">
            <v>1.03E-2</v>
          </cell>
          <cell r="CX433">
            <v>1.03E-2</v>
          </cell>
          <cell r="CY433">
            <v>1.0416652186651439E-2</v>
          </cell>
          <cell r="CZ433">
            <v>9.1000000000000004E-3</v>
          </cell>
          <cell r="DA433">
            <v>1.0416652186651439E-2</v>
          </cell>
          <cell r="DB433">
            <v>1.0999999999999999E-2</v>
          </cell>
          <cell r="DC433">
            <v>1.0416652186651439E-2</v>
          </cell>
          <cell r="DD433">
            <v>0.01</v>
          </cell>
          <cell r="DE433">
            <v>1.0999999999999999E-2</v>
          </cell>
          <cell r="DF433">
            <v>9.1000000000000004E-3</v>
          </cell>
          <cell r="DG433">
            <v>8.7372397664100283E-3</v>
          </cell>
          <cell r="DH433">
            <v>7.7953742949973736E-3</v>
          </cell>
          <cell r="DI433">
            <v>8.6E-3</v>
          </cell>
          <cell r="DJ433">
            <v>9.5688325486124499E-3</v>
          </cell>
          <cell r="DK433">
            <v>9.5453823860390113E-3</v>
          </cell>
          <cell r="DL433">
            <v>8.0353467014539527E-3</v>
          </cell>
          <cell r="DM433">
            <v>8.2019347460796609E-3</v>
          </cell>
          <cell r="DN433">
            <v>7.7953742949973736E-3</v>
          </cell>
          <cell r="DO433">
            <v>7.7635729835194758E-3</v>
          </cell>
          <cell r="DP433">
            <v>7.8920425213126998E-3</v>
          </cell>
          <cell r="DQ433">
            <v>7.9539523150037161E-3</v>
          </cell>
          <cell r="DR433">
            <v>8.0353467014539527E-3</v>
          </cell>
          <cell r="DS433">
            <v>9.0049157288698122E-3</v>
          </cell>
          <cell r="DT433">
            <v>9.0124929520524668E-3</v>
          </cell>
          <cell r="DU433">
            <v>8.9875439746513949E-3</v>
          </cell>
          <cell r="DV433">
            <v>8.8005546800887617E-3</v>
          </cell>
          <cell r="DW433">
            <v>8.684598424145781E-3</v>
          </cell>
          <cell r="DX433">
            <v>8.9400878481341838E-3</v>
          </cell>
          <cell r="DY433">
            <v>1.0004000000000001E-2</v>
          </cell>
          <cell r="DZ433">
            <v>1.0645999999999999E-2</v>
          </cell>
          <cell r="EA433">
            <v>1.15E-2</v>
          </cell>
          <cell r="EB433">
            <v>1.2222E-2</v>
          </cell>
          <cell r="EC433">
            <v>1.43E-2</v>
          </cell>
          <cell r="ED433">
            <v>1.5699999999999999E-2</v>
          </cell>
          <cell r="EE433">
            <v>1.66E-2</v>
          </cell>
          <cell r="EF433">
            <v>1.7000000000000001E-2</v>
          </cell>
          <cell r="EG433">
            <v>1.7999999999999999E-2</v>
          </cell>
          <cell r="EH433">
            <v>1.7999999999999999E-2</v>
          </cell>
          <cell r="EI433">
            <v>1.7000000000000001E-2</v>
          </cell>
          <cell r="EJ433">
            <v>1.77E-2</v>
          </cell>
          <cell r="EK433">
            <v>1.8599999999999998E-2</v>
          </cell>
          <cell r="EL433">
            <v>1.857E-2</v>
          </cell>
          <cell r="EM433">
            <v>1.8800000000000001E-2</v>
          </cell>
          <cell r="EN433">
            <v>1.95E-2</v>
          </cell>
          <cell r="EO433">
            <v>1.9300000000000001E-2</v>
          </cell>
          <cell r="EP433">
            <v>2.2200000000000001E-2</v>
          </cell>
          <cell r="EQ433">
            <v>2.3099999999999999E-2</v>
          </cell>
          <cell r="ER433">
            <v>2.3900000000000001E-2</v>
          </cell>
          <cell r="ES433">
            <v>2.3800000000000002E-2</v>
          </cell>
          <cell r="ET433">
            <v>2.3044953650554274E-2</v>
          </cell>
          <cell r="EU433">
            <v>1.8398152846882412E-2</v>
          </cell>
          <cell r="EV433">
            <v>0.1037</v>
          </cell>
          <cell r="EW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1</v>
          </cell>
          <cell r="AK434">
            <v>1</v>
          </cell>
          <cell r="AL434">
            <v>0.99999999999999989</v>
          </cell>
          <cell r="AM434">
            <v>0.99990000000000001</v>
          </cell>
          <cell r="AN434">
            <v>1.0002999999999997</v>
          </cell>
          <cell r="AO434">
            <v>0.99990000000000001</v>
          </cell>
          <cell r="AP434">
            <v>0.99990000000000001</v>
          </cell>
          <cell r="AQ434">
            <v>0.99990000000000001</v>
          </cell>
          <cell r="AR434">
            <v>0.99990000000000012</v>
          </cell>
          <cell r="AS434">
            <v>1</v>
          </cell>
          <cell r="AT434">
            <v>1.0002999999999997</v>
          </cell>
          <cell r="AU434">
            <v>0.99990000000000001</v>
          </cell>
          <cell r="AV434">
            <v>1.0001</v>
          </cell>
          <cell r="AW434">
            <v>0.99999999999999989</v>
          </cell>
          <cell r="AX434">
            <v>0.99990000000000001</v>
          </cell>
          <cell r="AY434">
            <v>0.99989999999999979</v>
          </cell>
          <cell r="AZ434">
            <v>1</v>
          </cell>
          <cell r="BA434">
            <v>1.0000999999999998</v>
          </cell>
          <cell r="BB434">
            <v>1.0001</v>
          </cell>
          <cell r="BC434">
            <v>0.9997999999999998</v>
          </cell>
          <cell r="BD434">
            <v>0.99990000000000001</v>
          </cell>
          <cell r="BE434">
            <v>0.9998999999999999</v>
          </cell>
          <cell r="BF434">
            <v>1</v>
          </cell>
          <cell r="BG434">
            <v>1.0002</v>
          </cell>
          <cell r="BH434">
            <v>1.0001</v>
          </cell>
          <cell r="BI434">
            <v>1</v>
          </cell>
          <cell r="BJ434">
            <v>0.9999070463826264</v>
          </cell>
          <cell r="BK434">
            <v>0.99990000000000012</v>
          </cell>
          <cell r="BL434">
            <v>1.0002</v>
          </cell>
          <cell r="BM434">
            <v>1</v>
          </cell>
          <cell r="BN434">
            <v>1.0001</v>
          </cell>
          <cell r="BO434">
            <v>0.99990000000000001</v>
          </cell>
          <cell r="BP434">
            <v>1.0001</v>
          </cell>
          <cell r="BQ434">
            <v>1</v>
          </cell>
          <cell r="BR434">
            <v>1.0002</v>
          </cell>
          <cell r="BS434">
            <v>1</v>
          </cell>
          <cell r="BT434">
            <v>1.0001</v>
          </cell>
          <cell r="BU434">
            <v>1</v>
          </cell>
          <cell r="BV434">
            <v>0.99980000000000002</v>
          </cell>
          <cell r="BW434">
            <v>1.0001</v>
          </cell>
          <cell r="BX434">
            <v>0.99990000000000001</v>
          </cell>
          <cell r="BY434">
            <v>1</v>
          </cell>
          <cell r="BZ434">
            <v>0.99990000000000001</v>
          </cell>
          <cell r="CA434">
            <v>1</v>
          </cell>
          <cell r="CB434">
            <v>1</v>
          </cell>
          <cell r="CC434">
            <v>1.0000000000000002</v>
          </cell>
          <cell r="CD434">
            <v>0.9998999999999999</v>
          </cell>
          <cell r="CE434">
            <v>1</v>
          </cell>
          <cell r="CF434">
            <v>0.99999999999999989</v>
          </cell>
          <cell r="CG434">
            <v>1.0003</v>
          </cell>
          <cell r="CH434">
            <v>0.99960000000000016</v>
          </cell>
          <cell r="CI434">
            <v>0.99999999999999989</v>
          </cell>
          <cell r="CJ434">
            <v>0.99999999999999989</v>
          </cell>
          <cell r="CK434">
            <v>1</v>
          </cell>
          <cell r="CL434">
            <v>1.0000000000000002</v>
          </cell>
          <cell r="CM434">
            <v>1.0009999999999999</v>
          </cell>
          <cell r="CN434">
            <v>1</v>
          </cell>
          <cell r="CO434">
            <v>1.0003</v>
          </cell>
          <cell r="CP434">
            <v>1</v>
          </cell>
          <cell r="CQ434">
            <v>1.0002</v>
          </cell>
          <cell r="CR434">
            <v>0.99980000000000002</v>
          </cell>
          <cell r="CS434">
            <v>1.0000000000000002</v>
          </cell>
          <cell r="CT434">
            <v>0.99950000000000017</v>
          </cell>
          <cell r="CU434">
            <v>0.99990000000000001</v>
          </cell>
          <cell r="CV434">
            <v>1.0001</v>
          </cell>
          <cell r="CW434">
            <v>0.99999999999999989</v>
          </cell>
          <cell r="CX434">
            <v>0.99990000000000001</v>
          </cell>
          <cell r="CY434">
            <v>0.99970703009820594</v>
          </cell>
          <cell r="CZ434">
            <v>1.0003688495835064</v>
          </cell>
          <cell r="DA434">
            <v>1.0013815051708259</v>
          </cell>
          <cell r="DB434">
            <v>0.99956807319316165</v>
          </cell>
          <cell r="DC434">
            <v>1</v>
          </cell>
          <cell r="DD434">
            <v>0.99966807319316175</v>
          </cell>
          <cell r="DE434">
            <v>0.99956807319316165</v>
          </cell>
          <cell r="DF434">
            <v>1.0003688495835064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1</v>
          </cell>
          <cell r="DL434">
            <v>0.99999999999999989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0.99999999999999989</v>
          </cell>
          <cell r="DR434">
            <v>0.99999999999999989</v>
          </cell>
          <cell r="DS434">
            <v>1</v>
          </cell>
          <cell r="DT434">
            <v>0.99999999999999989</v>
          </cell>
          <cell r="DU434">
            <v>1</v>
          </cell>
          <cell r="DV434">
            <v>0.99999999999999989</v>
          </cell>
          <cell r="DW434">
            <v>1</v>
          </cell>
          <cell r="DX434">
            <v>1</v>
          </cell>
          <cell r="DY434">
            <v>1</v>
          </cell>
          <cell r="DZ434">
            <v>1</v>
          </cell>
          <cell r="EA434">
            <v>1</v>
          </cell>
          <cell r="EB434">
            <v>1.0000339999999996</v>
          </cell>
          <cell r="EC434">
            <v>1</v>
          </cell>
          <cell r="ED434">
            <v>1.0001</v>
          </cell>
          <cell r="EE434">
            <v>0.99990000000000001</v>
          </cell>
          <cell r="EF434">
            <v>1</v>
          </cell>
          <cell r="EG434">
            <v>0.99909999999999999</v>
          </cell>
          <cell r="EH434">
            <v>1.0006000000000002</v>
          </cell>
          <cell r="EI434">
            <v>0.99859999999999993</v>
          </cell>
          <cell r="EJ434">
            <v>0.99970000000000003</v>
          </cell>
          <cell r="EK434">
            <v>0.99959999999999993</v>
          </cell>
          <cell r="EL434">
            <v>1.0000009999999999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  <cell r="ER434">
            <v>1</v>
          </cell>
          <cell r="ET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/>
          <cell r="AK435"/>
          <cell r="AL435"/>
          <cell r="AM435"/>
          <cell r="AN435">
            <v>1</v>
          </cell>
          <cell r="AO435">
            <v>1</v>
          </cell>
          <cell r="AP435"/>
          <cell r="AQ435"/>
          <cell r="AR435"/>
          <cell r="AS435"/>
          <cell r="AT435"/>
          <cell r="AU435"/>
          <cell r="AV435"/>
          <cell r="AW435"/>
          <cell r="AX435">
            <v>1</v>
          </cell>
          <cell r="AY435"/>
          <cell r="AZ435">
            <v>1</v>
          </cell>
          <cell r="BA435"/>
          <cell r="BB435">
            <v>1</v>
          </cell>
          <cell r="BC435"/>
          <cell r="BD435"/>
          <cell r="BE435"/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/>
          <cell r="BK435">
            <v>1</v>
          </cell>
          <cell r="BL435">
            <v>1</v>
          </cell>
          <cell r="BM435"/>
          <cell r="BN435">
            <v>1</v>
          </cell>
          <cell r="BO435"/>
          <cell r="BP435"/>
          <cell r="BQ435"/>
          <cell r="BR435"/>
          <cell r="BS435">
            <v>1</v>
          </cell>
          <cell r="BT435"/>
          <cell r="BU435"/>
          <cell r="BV435"/>
          <cell r="BW435"/>
          <cell r="BX435"/>
          <cell r="BY435">
            <v>1</v>
          </cell>
          <cell r="BZ435">
            <v>1</v>
          </cell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>
            <v>1</v>
          </cell>
          <cell r="CL435">
            <v>1</v>
          </cell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>
            <v>1</v>
          </cell>
          <cell r="EH435"/>
          <cell r="EI435">
            <v>1</v>
          </cell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>
            <v>1</v>
          </cell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4.0599999999999997E-2</v>
          </cell>
          <cell r="AK436">
            <v>2.0899999999999998E-2</v>
          </cell>
          <cell r="AL436">
            <v>4.0300000000000002E-2</v>
          </cell>
          <cell r="AM436">
            <v>2.0899999999999998E-2</v>
          </cell>
          <cell r="AN436">
            <v>8.3500000000000005E-2</v>
          </cell>
          <cell r="AO436">
            <v>2.4500000000000001E-2</v>
          </cell>
          <cell r="AP436">
            <v>8.3699999999999997E-2</v>
          </cell>
          <cell r="AQ436">
            <v>8.3699999999999997E-2</v>
          </cell>
          <cell r="AR436">
            <v>8.3500000000000005E-2</v>
          </cell>
          <cell r="AS436">
            <v>2.4500000000000001E-2</v>
          </cell>
          <cell r="AT436">
            <v>8.3500000000000005E-2</v>
          </cell>
          <cell r="AU436">
            <v>2.4500000000000001E-2</v>
          </cell>
          <cell r="AV436">
            <v>8.3500000000000005E-2</v>
          </cell>
          <cell r="AW436">
            <v>8.3500000000000005E-2</v>
          </cell>
          <cell r="AX436">
            <v>4.1000000000000002E-2</v>
          </cell>
          <cell r="AY436">
            <v>8.6999999999999994E-2</v>
          </cell>
          <cell r="AZ436">
            <v>4.5100000000000001E-2</v>
          </cell>
          <cell r="BA436">
            <v>9.06E-2</v>
          </cell>
          <cell r="BB436">
            <v>7.4099999999999999E-2</v>
          </cell>
          <cell r="BC436">
            <v>9.0700000000000003E-2</v>
          </cell>
          <cell r="BD436">
            <v>4.1000000000000002E-2</v>
          </cell>
          <cell r="BE436">
            <v>9.0700000000000003E-2</v>
          </cell>
          <cell r="BF436">
            <v>4.5100000000000001E-2</v>
          </cell>
          <cell r="BG436">
            <v>9.7699999999999995E-2</v>
          </cell>
          <cell r="BH436">
            <v>7.4099999999999999E-2</v>
          </cell>
          <cell r="BI436">
            <v>9.8500000000000004E-2</v>
          </cell>
          <cell r="BJ436">
            <v>7.4099999999999999E-2</v>
          </cell>
          <cell r="BK436">
            <v>9.8699999999999996E-2</v>
          </cell>
          <cell r="BL436">
            <v>9.7600000000000006E-2</v>
          </cell>
          <cell r="BM436">
            <v>9.8599999999999993E-2</v>
          </cell>
          <cell r="BN436">
            <v>0.10340000000000001</v>
          </cell>
          <cell r="BO436">
            <v>9.8199999999999996E-2</v>
          </cell>
          <cell r="BP436">
            <v>9.7600000000000006E-2</v>
          </cell>
          <cell r="BQ436">
            <v>9.7500000000000003E-2</v>
          </cell>
          <cell r="BR436">
            <v>9.7600000000000006E-2</v>
          </cell>
          <cell r="BS436">
            <v>0.11169999999999999</v>
          </cell>
          <cell r="BT436">
            <v>0.10340000000000001</v>
          </cell>
          <cell r="BU436">
            <v>0.1067</v>
          </cell>
          <cell r="BV436">
            <v>0.10580000000000001</v>
          </cell>
          <cell r="BW436">
            <v>0.1066</v>
          </cell>
          <cell r="BX436">
            <v>0.11070000000000001</v>
          </cell>
          <cell r="BY436">
            <v>0.11169999999999999</v>
          </cell>
          <cell r="BZ436">
            <v>0.1123</v>
          </cell>
          <cell r="CA436">
            <v>0.1111</v>
          </cell>
          <cell r="CB436">
            <v>0.1119</v>
          </cell>
          <cell r="CC436"/>
          <cell r="CD436"/>
          <cell r="CE436"/>
          <cell r="CF436"/>
          <cell r="CG436"/>
          <cell r="CH436"/>
          <cell r="CI436"/>
          <cell r="CJ436"/>
          <cell r="CK436">
            <v>0.11169999999999999</v>
          </cell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>
            <v>0.11169999837875366</v>
          </cell>
          <cell r="DA436"/>
          <cell r="DB436">
            <v>0.11169999837875366</v>
          </cell>
          <cell r="DC436"/>
          <cell r="DD436"/>
          <cell r="DE436"/>
          <cell r="DF436"/>
          <cell r="DG436"/>
          <cell r="DH436">
            <v>0.11169999837875366</v>
          </cell>
          <cell r="DI436"/>
          <cell r="DJ436"/>
          <cell r="DK436"/>
          <cell r="DL436">
            <v>0.11169999837875366</v>
          </cell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  <cell r="DW436"/>
          <cell r="DX436"/>
          <cell r="DY436"/>
          <cell r="DZ436"/>
          <cell r="EA436"/>
          <cell r="EB436"/>
          <cell r="EC436"/>
          <cell r="ED436"/>
          <cell r="EE436"/>
          <cell r="EF436"/>
          <cell r="EG436">
            <v>0.11169999837875366</v>
          </cell>
          <cell r="EH436"/>
          <cell r="EI436">
            <v>0.11169999837875366</v>
          </cell>
          <cell r="EJ436"/>
          <cell r="EK436"/>
          <cell r="EL436"/>
          <cell r="EM436"/>
          <cell r="EN436"/>
          <cell r="EO436"/>
          <cell r="EP436"/>
          <cell r="EQ436"/>
          <cell r="ER436"/>
          <cell r="ES436"/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>
            <v>0.11169999837875366</v>
          </cell>
          <cell r="HB436"/>
          <cell r="HC436"/>
          <cell r="HD436"/>
          <cell r="HE436"/>
          <cell r="HF436"/>
          <cell r="HG436"/>
          <cell r="HH436"/>
          <cell r="HI436"/>
          <cell r="HJ436">
            <v>0</v>
          </cell>
          <cell r="HK436"/>
          <cell r="HL436"/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3.5999999999999999E-3</v>
          </cell>
          <cell r="AQ437">
            <v>3.5999999999999999E-3</v>
          </cell>
          <cell r="AR437">
            <v>1.6000000000000001E-3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/>
          <cell r="CD437"/>
          <cell r="CE437"/>
          <cell r="CF437"/>
          <cell r="CG437"/>
          <cell r="CH437"/>
          <cell r="CI437"/>
          <cell r="CJ437"/>
          <cell r="CK437">
            <v>0</v>
          </cell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>
            <v>0</v>
          </cell>
          <cell r="DA437"/>
          <cell r="DB437">
            <v>0</v>
          </cell>
          <cell r="DC437"/>
          <cell r="DD437"/>
          <cell r="DE437"/>
          <cell r="DF437"/>
          <cell r="DG437"/>
          <cell r="DH437">
            <v>0</v>
          </cell>
          <cell r="DI437"/>
          <cell r="DJ437"/>
          <cell r="DK437"/>
          <cell r="DL437">
            <v>0</v>
          </cell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  <cell r="DW437"/>
          <cell r="DX437"/>
          <cell r="DY437"/>
          <cell r="DZ437"/>
          <cell r="EA437"/>
          <cell r="EB437"/>
          <cell r="EC437"/>
          <cell r="ED437"/>
          <cell r="EE437"/>
          <cell r="EF437"/>
          <cell r="EG437">
            <v>0</v>
          </cell>
          <cell r="EH437"/>
          <cell r="EI437">
            <v>0</v>
          </cell>
          <cell r="EJ437"/>
          <cell r="EK437"/>
          <cell r="EL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>
            <v>0</v>
          </cell>
          <cell r="HB437"/>
          <cell r="HC437"/>
          <cell r="HD437"/>
          <cell r="HE437"/>
          <cell r="HF437"/>
          <cell r="HG437"/>
          <cell r="HH437"/>
          <cell r="HI437"/>
          <cell r="HJ437">
            <v>0</v>
          </cell>
          <cell r="HK437"/>
          <cell r="HL437"/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36870000000000003</v>
          </cell>
          <cell r="AK438">
            <v>0.4461</v>
          </cell>
          <cell r="AL438">
            <v>0.33160000000000001</v>
          </cell>
          <cell r="AM438">
            <v>0.44650000000000001</v>
          </cell>
          <cell r="AN438">
            <v>0.27150000000000002</v>
          </cell>
          <cell r="AO438">
            <v>0.38579999999999998</v>
          </cell>
          <cell r="AP438">
            <v>0.27850000000000003</v>
          </cell>
          <cell r="AQ438">
            <v>0.27850000000000003</v>
          </cell>
          <cell r="AR438">
            <v>0.2732</v>
          </cell>
          <cell r="AS438">
            <v>0.38619999999999999</v>
          </cell>
          <cell r="AT438">
            <v>0.27150000000000002</v>
          </cell>
          <cell r="AU438">
            <v>0.38579999999999998</v>
          </cell>
          <cell r="AV438">
            <v>0.25280000000000002</v>
          </cell>
          <cell r="AW438">
            <v>0.2455</v>
          </cell>
          <cell r="AX438">
            <v>0.32690000000000002</v>
          </cell>
          <cell r="AY438">
            <v>0.23899999999999999</v>
          </cell>
          <cell r="AZ438">
            <v>0.31859999999999999</v>
          </cell>
          <cell r="BA438">
            <v>0.2389</v>
          </cell>
          <cell r="BB438">
            <v>0.29809999999999998</v>
          </cell>
          <cell r="BC438">
            <v>0.2399</v>
          </cell>
          <cell r="BD438">
            <v>0.32690000000000002</v>
          </cell>
          <cell r="BE438">
            <v>0.24590000000000001</v>
          </cell>
          <cell r="BF438">
            <v>0.31859999999999999</v>
          </cell>
          <cell r="BG438">
            <v>0.25979999999999998</v>
          </cell>
          <cell r="BH438">
            <v>0.29809999999999998</v>
          </cell>
          <cell r="BI438">
            <v>0.25719999999999998</v>
          </cell>
          <cell r="BJ438">
            <v>0.29520000000000002</v>
          </cell>
          <cell r="BK438">
            <v>0.2606</v>
          </cell>
          <cell r="BL438">
            <v>0.23749999999999999</v>
          </cell>
          <cell r="BM438">
            <v>0.24709999999999999</v>
          </cell>
          <cell r="BN438">
            <v>0.2064</v>
          </cell>
          <cell r="BO438">
            <v>0.23810000000000001</v>
          </cell>
          <cell r="BP438">
            <v>0.23710000000000001</v>
          </cell>
          <cell r="BQ438">
            <v>0.23649999999999999</v>
          </cell>
          <cell r="BR438">
            <v>0.23749999999999999</v>
          </cell>
          <cell r="BS438">
            <v>0.21890000000000001</v>
          </cell>
          <cell r="BT438">
            <v>0.2064</v>
          </cell>
          <cell r="BU438">
            <v>0.1993</v>
          </cell>
          <cell r="BV438">
            <v>0.20080000000000001</v>
          </cell>
          <cell r="BW438">
            <v>0.20860000000000001</v>
          </cell>
          <cell r="BX438">
            <v>0.2157</v>
          </cell>
          <cell r="BY438">
            <v>0.21890000000000001</v>
          </cell>
          <cell r="BZ438">
            <v>0.21829999999999999</v>
          </cell>
          <cell r="CA438">
            <v>0.22209999999999999</v>
          </cell>
          <cell r="CB438">
            <v>0.22090000000000001</v>
          </cell>
          <cell r="CC438"/>
          <cell r="CD438"/>
          <cell r="CE438"/>
          <cell r="CF438"/>
          <cell r="CG438"/>
          <cell r="CH438"/>
          <cell r="CI438"/>
          <cell r="CJ438"/>
          <cell r="CK438">
            <v>0.21890000000000001</v>
          </cell>
          <cell r="CL438"/>
          <cell r="CM438"/>
          <cell r="CN438"/>
          <cell r="CO438"/>
          <cell r="CP438"/>
          <cell r="CQ438"/>
          <cell r="CR438"/>
          <cell r="CS438"/>
          <cell r="CT438"/>
          <cell r="CU438"/>
          <cell r="CV438"/>
          <cell r="CW438"/>
          <cell r="CX438"/>
          <cell r="CY438"/>
          <cell r="CZ438">
            <v>0.21889996528625488</v>
          </cell>
          <cell r="DA438"/>
          <cell r="DB438">
            <v>0.21889996528625488</v>
          </cell>
          <cell r="DC438"/>
          <cell r="DD438"/>
          <cell r="DE438"/>
          <cell r="DF438"/>
          <cell r="DG438"/>
          <cell r="DH438">
            <v>0.21889996528625488</v>
          </cell>
          <cell r="DI438"/>
          <cell r="DJ438"/>
          <cell r="DK438"/>
          <cell r="DL438">
            <v>0.21889996528625488</v>
          </cell>
          <cell r="DM438"/>
          <cell r="DN438"/>
          <cell r="DO438"/>
          <cell r="DP438"/>
          <cell r="DQ438"/>
          <cell r="DR438"/>
          <cell r="DS438"/>
          <cell r="DT438"/>
          <cell r="DU438"/>
          <cell r="DV438"/>
          <cell r="DW438"/>
          <cell r="DX438"/>
          <cell r="DY438"/>
          <cell r="DZ438"/>
          <cell r="EA438"/>
          <cell r="EB438"/>
          <cell r="EC438"/>
          <cell r="ED438"/>
          <cell r="EE438"/>
          <cell r="EF438"/>
          <cell r="EG438">
            <v>0.21889996528625488</v>
          </cell>
          <cell r="EH438"/>
          <cell r="EI438">
            <v>0.21889996528625488</v>
          </cell>
          <cell r="EJ438"/>
          <cell r="EK438"/>
          <cell r="EL438"/>
          <cell r="EM438"/>
          <cell r="EN438"/>
          <cell r="EO438"/>
          <cell r="EP438"/>
          <cell r="EQ438"/>
          <cell r="ER438"/>
          <cell r="ES438"/>
          <cell r="ET438"/>
          <cell r="EU438"/>
          <cell r="EV438"/>
          <cell r="EW438"/>
          <cell r="EX438"/>
          <cell r="EY438"/>
          <cell r="EZ438"/>
          <cell r="FA438"/>
          <cell r="FB438"/>
          <cell r="FC438"/>
          <cell r="FD438"/>
          <cell r="FE438"/>
          <cell r="FF438"/>
          <cell r="FG438"/>
          <cell r="FH438"/>
          <cell r="FI438"/>
          <cell r="FJ438"/>
          <cell r="FK438"/>
          <cell r="FL438"/>
          <cell r="FM438"/>
          <cell r="FN438"/>
          <cell r="FO438"/>
          <cell r="FP438"/>
          <cell r="FQ438"/>
          <cell r="FR438"/>
          <cell r="FS438"/>
          <cell r="FT438"/>
          <cell r="FU438"/>
          <cell r="FV438"/>
          <cell r="FW438"/>
          <cell r="FX438"/>
          <cell r="FY438"/>
          <cell r="FZ438"/>
          <cell r="GA438"/>
          <cell r="GB438"/>
          <cell r="GC438"/>
          <cell r="GD438"/>
          <cell r="GE438"/>
          <cell r="GF438"/>
          <cell r="GG438"/>
          <cell r="GH438"/>
          <cell r="GI438"/>
          <cell r="GJ438"/>
          <cell r="GK438"/>
          <cell r="GL438"/>
          <cell r="GM438"/>
          <cell r="GN438"/>
          <cell r="GO438"/>
          <cell r="GP438"/>
          <cell r="GQ438"/>
          <cell r="GR438"/>
          <cell r="GS438"/>
          <cell r="GT438"/>
          <cell r="GU438"/>
          <cell r="GV438"/>
          <cell r="GW438"/>
          <cell r="GX438"/>
          <cell r="GY438"/>
          <cell r="GZ438"/>
          <cell r="HA438">
            <v>0.21889996528625488</v>
          </cell>
          <cell r="HB438"/>
          <cell r="HC438"/>
          <cell r="HD438"/>
          <cell r="HE438"/>
          <cell r="HF438"/>
          <cell r="HG438"/>
          <cell r="HH438"/>
          <cell r="HI438"/>
          <cell r="HJ438">
            <v>0</v>
          </cell>
          <cell r="HK438"/>
          <cell r="HL438"/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/>
          <cell r="IK438"/>
          <cell r="IL438"/>
          <cell r="IM438"/>
          <cell r="IN438"/>
          <cell r="IO438"/>
          <cell r="IP438"/>
          <cell r="IQ438"/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2330000000000001</v>
          </cell>
          <cell r="AK439">
            <v>0.1158</v>
          </cell>
          <cell r="AL439">
            <v>0.128</v>
          </cell>
          <cell r="AM439">
            <v>0.11840000000000001</v>
          </cell>
          <cell r="AN439">
            <v>0.13969999999999999</v>
          </cell>
          <cell r="AO439">
            <v>0.1101</v>
          </cell>
          <cell r="AP439">
            <v>0.13930000000000001</v>
          </cell>
          <cell r="AQ439">
            <v>0.13930000000000001</v>
          </cell>
          <cell r="AR439">
            <v>0.13950000000000001</v>
          </cell>
          <cell r="AS439">
            <v>0.1109</v>
          </cell>
          <cell r="AT439">
            <v>0.13969999999999999</v>
          </cell>
          <cell r="AU439">
            <v>0.1101</v>
          </cell>
          <cell r="AV439">
            <v>0.1439</v>
          </cell>
          <cell r="AW439">
            <v>0.15040000000000001</v>
          </cell>
          <cell r="AX439">
            <v>0.13539999999999999</v>
          </cell>
          <cell r="AY439">
            <v>0.15379999999999999</v>
          </cell>
          <cell r="AZ439">
            <v>0.14460000000000001</v>
          </cell>
          <cell r="BA439">
            <v>0.15920000000000001</v>
          </cell>
          <cell r="BB439">
            <v>0.13830000000000001</v>
          </cell>
          <cell r="BC439">
            <v>0.16220000000000001</v>
          </cell>
          <cell r="BD439">
            <v>0.13539999999999999</v>
          </cell>
          <cell r="BE439">
            <v>0.16289999999999999</v>
          </cell>
          <cell r="BF439">
            <v>0.14460000000000001</v>
          </cell>
          <cell r="BG439">
            <v>0.17019999999999999</v>
          </cell>
          <cell r="BH439">
            <v>0.13830000000000001</v>
          </cell>
          <cell r="BI439">
            <v>0.17069999999999999</v>
          </cell>
          <cell r="BJ439">
            <v>0.14019999999999999</v>
          </cell>
          <cell r="BK439">
            <v>0.17510000000000001</v>
          </cell>
          <cell r="BL439">
            <v>0.19070000000000001</v>
          </cell>
          <cell r="BM439">
            <v>0.17349999999999999</v>
          </cell>
          <cell r="BN439">
            <v>0.19339999999999999</v>
          </cell>
          <cell r="BO439">
            <v>0.1696</v>
          </cell>
          <cell r="BP439">
            <v>0.17199999999999999</v>
          </cell>
          <cell r="BQ439">
            <v>0.17519999999999999</v>
          </cell>
          <cell r="BR439">
            <v>0.19070000000000001</v>
          </cell>
          <cell r="BS439">
            <v>0.2074</v>
          </cell>
          <cell r="BT439">
            <v>0.19339999999999999</v>
          </cell>
          <cell r="BU439">
            <v>0.19719999999999999</v>
          </cell>
          <cell r="BV439">
            <v>0.19789999999999999</v>
          </cell>
          <cell r="BW439">
            <v>0.2021</v>
          </cell>
          <cell r="BX439">
            <v>0.21</v>
          </cell>
          <cell r="BY439">
            <v>0.2074</v>
          </cell>
          <cell r="BZ439">
            <v>0.2099</v>
          </cell>
          <cell r="CA439">
            <v>0.2094</v>
          </cell>
          <cell r="CB439">
            <v>0.2092</v>
          </cell>
          <cell r="CC439"/>
          <cell r="CD439"/>
          <cell r="CE439"/>
          <cell r="CF439"/>
          <cell r="CG439"/>
          <cell r="CH439"/>
          <cell r="CI439"/>
          <cell r="CJ439"/>
          <cell r="CK439">
            <v>0.2074</v>
          </cell>
          <cell r="CL439"/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/>
          <cell r="CY439"/>
          <cell r="CZ439">
            <v>0.20739996433258057</v>
          </cell>
          <cell r="DA439"/>
          <cell r="DB439">
            <v>0.20739996433258057</v>
          </cell>
          <cell r="DC439"/>
          <cell r="DD439"/>
          <cell r="DE439"/>
          <cell r="DF439"/>
          <cell r="DG439"/>
          <cell r="DH439">
            <v>0.20739996433258057</v>
          </cell>
          <cell r="DI439"/>
          <cell r="DJ439"/>
          <cell r="DK439"/>
          <cell r="DL439">
            <v>0.20739996433258057</v>
          </cell>
          <cell r="DM439"/>
          <cell r="DN439"/>
          <cell r="DO439"/>
          <cell r="DP439"/>
          <cell r="DQ439"/>
          <cell r="DR439"/>
          <cell r="DS439"/>
          <cell r="DT439"/>
          <cell r="DU439"/>
          <cell r="DV439"/>
          <cell r="DW439"/>
          <cell r="DX439"/>
          <cell r="DY439"/>
          <cell r="DZ439"/>
          <cell r="EA439"/>
          <cell r="EB439"/>
          <cell r="EC439"/>
          <cell r="ED439"/>
          <cell r="EE439"/>
          <cell r="EF439"/>
          <cell r="EG439">
            <v>0.20739996433258057</v>
          </cell>
          <cell r="EH439"/>
          <cell r="EI439">
            <v>0.20739996433258057</v>
          </cell>
          <cell r="EJ439"/>
          <cell r="EK439"/>
          <cell r="EL439"/>
          <cell r="EM439"/>
          <cell r="EN439"/>
          <cell r="EO439"/>
          <cell r="EP439"/>
          <cell r="EQ439"/>
          <cell r="ER439"/>
          <cell r="ES439"/>
          <cell r="ET439"/>
          <cell r="EU439"/>
          <cell r="EV439"/>
          <cell r="EW439"/>
          <cell r="EX439"/>
          <cell r="EY439"/>
          <cell r="EZ439"/>
          <cell r="FA439"/>
          <cell r="FB439"/>
          <cell r="FC439"/>
          <cell r="FD439"/>
          <cell r="FE439"/>
          <cell r="FF439"/>
          <cell r="FG439"/>
          <cell r="FH439"/>
          <cell r="FI439"/>
          <cell r="FJ439"/>
          <cell r="FK439"/>
          <cell r="FL439"/>
          <cell r="FM439"/>
          <cell r="FN439"/>
          <cell r="FO439"/>
          <cell r="FP439"/>
          <cell r="FQ439"/>
          <cell r="FR439"/>
          <cell r="FS439"/>
          <cell r="FT439"/>
          <cell r="FU439"/>
          <cell r="FV439"/>
          <cell r="FW439"/>
          <cell r="FX439"/>
          <cell r="FY439"/>
          <cell r="FZ439"/>
          <cell r="GA439"/>
          <cell r="GB439"/>
          <cell r="GC439"/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>
            <v>0.20739996433258057</v>
          </cell>
          <cell r="HB439"/>
          <cell r="HC439"/>
          <cell r="HD439"/>
          <cell r="HE439"/>
          <cell r="HF439"/>
          <cell r="HG439"/>
          <cell r="HH439"/>
          <cell r="HI439"/>
          <cell r="HJ439">
            <v>0</v>
          </cell>
          <cell r="HK439"/>
          <cell r="HL439"/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7099999999999997E-2</v>
          </cell>
          <cell r="AK440">
            <v>0.11020000000000001</v>
          </cell>
          <cell r="AL440">
            <v>8.6400000000000005E-2</v>
          </cell>
          <cell r="AM440">
            <v>0.11310000000000001</v>
          </cell>
          <cell r="AN440">
            <v>8.6800000000000002E-2</v>
          </cell>
          <cell r="AO440">
            <v>0.1028</v>
          </cell>
          <cell r="AP440">
            <v>8.5300000000000001E-2</v>
          </cell>
          <cell r="AQ440">
            <v>8.5300000000000001E-2</v>
          </cell>
          <cell r="AR440">
            <v>8.5099999999999995E-2</v>
          </cell>
          <cell r="AS440">
            <v>0.1031</v>
          </cell>
          <cell r="AT440">
            <v>8.6800000000000002E-2</v>
          </cell>
          <cell r="AU440">
            <v>0.1028</v>
          </cell>
          <cell r="AV440">
            <v>8.8999999999999996E-2</v>
          </cell>
          <cell r="AW440">
            <v>8.7300000000000003E-2</v>
          </cell>
          <cell r="AX440">
            <v>9.01E-2</v>
          </cell>
          <cell r="AY440">
            <v>8.7800000000000003E-2</v>
          </cell>
          <cell r="AZ440">
            <v>9.4500000000000001E-2</v>
          </cell>
          <cell r="BA440">
            <v>9.2100000000000001E-2</v>
          </cell>
          <cell r="BB440">
            <v>8.72E-2</v>
          </cell>
          <cell r="BC440">
            <v>9.4600000000000004E-2</v>
          </cell>
          <cell r="BD440">
            <v>9.01E-2</v>
          </cell>
          <cell r="BE440">
            <v>9.8100000000000007E-2</v>
          </cell>
          <cell r="BF440">
            <v>9.4500000000000001E-2</v>
          </cell>
          <cell r="BG440">
            <v>9.8799999999999999E-2</v>
          </cell>
          <cell r="BH440">
            <v>8.72E-2</v>
          </cell>
          <cell r="BI440">
            <v>9.9299999999999999E-2</v>
          </cell>
          <cell r="BJ440">
            <v>8.8499999999999995E-2</v>
          </cell>
          <cell r="BK440">
            <v>0.1</v>
          </cell>
          <cell r="BL440">
            <v>0.1124</v>
          </cell>
          <cell r="BM440">
            <v>0.109</v>
          </cell>
          <cell r="BN440">
            <v>0.1187</v>
          </cell>
          <cell r="BO440">
            <v>0.1028</v>
          </cell>
          <cell r="BP440">
            <v>0.1003</v>
          </cell>
          <cell r="BQ440">
            <v>0.1011</v>
          </cell>
          <cell r="BR440">
            <v>0.1124</v>
          </cell>
          <cell r="BS440">
            <v>0.13020000000000001</v>
          </cell>
          <cell r="BT440">
            <v>0.1187</v>
          </cell>
          <cell r="BU440">
            <v>0.1187</v>
          </cell>
          <cell r="BV440">
            <v>0.1196</v>
          </cell>
          <cell r="BW440">
            <v>0.12470000000000001</v>
          </cell>
          <cell r="BX440">
            <v>0.1298</v>
          </cell>
          <cell r="BY440">
            <v>0.13020000000000001</v>
          </cell>
          <cell r="BZ440">
            <v>0.12470000000000001</v>
          </cell>
          <cell r="CA440">
            <v>0.11899999999999999</v>
          </cell>
          <cell r="CB440">
            <v>0.1174</v>
          </cell>
          <cell r="CC440"/>
          <cell r="CD440"/>
          <cell r="CE440"/>
          <cell r="CF440"/>
          <cell r="CG440"/>
          <cell r="CH440"/>
          <cell r="CI440"/>
          <cell r="CJ440"/>
          <cell r="CK440">
            <v>0.13020000000000001</v>
          </cell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>
            <v>0.13019990921020508</v>
          </cell>
          <cell r="DA440"/>
          <cell r="DB440">
            <v>0.13019990921020508</v>
          </cell>
          <cell r="DC440"/>
          <cell r="DD440"/>
          <cell r="DE440"/>
          <cell r="DF440"/>
          <cell r="DG440"/>
          <cell r="DH440">
            <v>0.13019990921020508</v>
          </cell>
          <cell r="DI440"/>
          <cell r="DJ440"/>
          <cell r="DK440"/>
          <cell r="DL440">
            <v>0.13019990921020508</v>
          </cell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  <cell r="DW440"/>
          <cell r="DX440"/>
          <cell r="DY440"/>
          <cell r="DZ440"/>
          <cell r="EA440"/>
          <cell r="EB440"/>
          <cell r="EC440"/>
          <cell r="ED440"/>
          <cell r="EE440"/>
          <cell r="EF440"/>
          <cell r="EG440">
            <v>0.13019990921020508</v>
          </cell>
          <cell r="EH440"/>
          <cell r="EI440">
            <v>0.13019990921020508</v>
          </cell>
          <cell r="EJ440"/>
          <cell r="EK440"/>
          <cell r="EL440"/>
          <cell r="EM440"/>
          <cell r="EN440"/>
          <cell r="EO440"/>
          <cell r="EP440"/>
          <cell r="EQ440"/>
          <cell r="ER440"/>
          <cell r="ES440"/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>
            <v>0.13019990921020508</v>
          </cell>
          <cell r="HB440"/>
          <cell r="HC440"/>
          <cell r="HD440"/>
          <cell r="HE440"/>
          <cell r="HF440"/>
          <cell r="HG440"/>
          <cell r="HH440"/>
          <cell r="HI440"/>
          <cell r="HJ440">
            <v>0</v>
          </cell>
          <cell r="HK440"/>
          <cell r="HL440"/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2989999999999999</v>
          </cell>
          <cell r="AK441">
            <v>0.23050000000000001</v>
          </cell>
          <cell r="AL441">
            <v>0.26419999999999999</v>
          </cell>
          <cell r="AM441">
            <v>0.22140000000000001</v>
          </cell>
          <cell r="AN441">
            <v>0.28210000000000002</v>
          </cell>
          <cell r="AO441">
            <v>0.25140000000000001</v>
          </cell>
          <cell r="AP441">
            <v>0.27539999999999998</v>
          </cell>
          <cell r="AQ441">
            <v>0.27539999999999998</v>
          </cell>
          <cell r="AR441">
            <v>0.28110000000000002</v>
          </cell>
          <cell r="AS441">
            <v>0.25319999999999998</v>
          </cell>
          <cell r="AT441">
            <v>0.28210000000000002</v>
          </cell>
          <cell r="AU441">
            <v>0.25140000000000001</v>
          </cell>
          <cell r="AV441">
            <v>0.28299999999999997</v>
          </cell>
          <cell r="AW441">
            <v>0.2828</v>
          </cell>
          <cell r="AX441">
            <v>0.2586</v>
          </cell>
          <cell r="AY441">
            <v>0.2868</v>
          </cell>
          <cell r="AZ441">
            <v>0.25430000000000003</v>
          </cell>
          <cell r="BA441">
            <v>0.27779999999999999</v>
          </cell>
          <cell r="BB441">
            <v>0.2732</v>
          </cell>
          <cell r="BC441">
            <v>0.27039999999999997</v>
          </cell>
          <cell r="BD441">
            <v>0.2586</v>
          </cell>
          <cell r="BE441">
            <v>0.25380000000000003</v>
          </cell>
          <cell r="BF441">
            <v>0.25430000000000003</v>
          </cell>
          <cell r="BG441">
            <v>0.22839999999999999</v>
          </cell>
          <cell r="BH441">
            <v>0.2732</v>
          </cell>
          <cell r="BI441">
            <v>0.2336</v>
          </cell>
          <cell r="BJ441">
            <v>0.2737</v>
          </cell>
          <cell r="BK441">
            <v>0.23</v>
          </cell>
          <cell r="BL441">
            <v>0.31119999999999998</v>
          </cell>
          <cell r="BM441">
            <v>0.25640000000000002</v>
          </cell>
          <cell r="BN441">
            <v>0.34860000000000002</v>
          </cell>
          <cell r="BO441">
            <v>0.28749999999999998</v>
          </cell>
          <cell r="BP441">
            <v>0.2954</v>
          </cell>
          <cell r="BQ441">
            <v>0.29110000000000003</v>
          </cell>
          <cell r="BR441">
            <v>0.31119999999999998</v>
          </cell>
          <cell r="BS441">
            <v>0.29170000000000001</v>
          </cell>
          <cell r="BT441">
            <v>0.34860000000000002</v>
          </cell>
          <cell r="BU441">
            <v>0.34789999999999999</v>
          </cell>
          <cell r="BV441">
            <v>0.34570000000000001</v>
          </cell>
          <cell r="BW441">
            <v>0.32450000000000001</v>
          </cell>
          <cell r="BX441">
            <v>0.29320000000000002</v>
          </cell>
          <cell r="BY441">
            <v>0.29170000000000001</v>
          </cell>
          <cell r="BZ441">
            <v>0.29220000000000002</v>
          </cell>
          <cell r="CA441">
            <v>0.29330000000000001</v>
          </cell>
          <cell r="CB441">
            <v>0.2908</v>
          </cell>
          <cell r="CC441"/>
          <cell r="CD441"/>
          <cell r="CE441"/>
          <cell r="CF441"/>
          <cell r="CG441"/>
          <cell r="CH441"/>
          <cell r="CI441"/>
          <cell r="CJ441"/>
          <cell r="CK441">
            <v>0.29170000000000001</v>
          </cell>
          <cell r="CL441"/>
          <cell r="CM441"/>
          <cell r="CN441"/>
          <cell r="CO441"/>
          <cell r="CP441"/>
          <cell r="CQ441"/>
          <cell r="CR441"/>
          <cell r="CS441"/>
          <cell r="CT441"/>
          <cell r="CU441"/>
          <cell r="CV441"/>
          <cell r="CW441"/>
          <cell r="CX441"/>
          <cell r="CY441"/>
          <cell r="CZ441">
            <v>0.29169988632202148</v>
          </cell>
          <cell r="DA441"/>
          <cell r="DB441">
            <v>0.29169988632202148</v>
          </cell>
          <cell r="DC441"/>
          <cell r="DD441"/>
          <cell r="DE441"/>
          <cell r="DF441"/>
          <cell r="DG441"/>
          <cell r="DH441">
            <v>0.29169988632202148</v>
          </cell>
          <cell r="DI441"/>
          <cell r="DJ441"/>
          <cell r="DK441"/>
          <cell r="DL441">
            <v>0.29169988632202148</v>
          </cell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  <cell r="DW441"/>
          <cell r="DX441"/>
          <cell r="DY441"/>
          <cell r="DZ441"/>
          <cell r="EA441"/>
          <cell r="EB441"/>
          <cell r="EC441"/>
          <cell r="ED441"/>
          <cell r="EE441"/>
          <cell r="EF441"/>
          <cell r="EG441">
            <v>0.29169988632202148</v>
          </cell>
          <cell r="EH441"/>
          <cell r="EI441">
            <v>0.29169988632202148</v>
          </cell>
          <cell r="EJ441"/>
          <cell r="EK441"/>
          <cell r="EL441"/>
          <cell r="EM441"/>
          <cell r="EN441"/>
          <cell r="EO441"/>
          <cell r="EP441"/>
          <cell r="EQ441"/>
          <cell r="ER441"/>
          <cell r="ES441"/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>
            <v>0.29169988632202148</v>
          </cell>
          <cell r="HB441"/>
          <cell r="HC441"/>
          <cell r="HD441"/>
          <cell r="HE441"/>
          <cell r="HF441"/>
          <cell r="HG441"/>
          <cell r="HH441"/>
          <cell r="HI441"/>
          <cell r="HJ441">
            <v>0</v>
          </cell>
          <cell r="HK441"/>
          <cell r="HL441"/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9400000000000001E-2</v>
          </cell>
          <cell r="AK442">
            <v>2.0199999999999999E-2</v>
          </cell>
          <cell r="AL442">
            <v>2.0299999999999999E-2</v>
          </cell>
          <cell r="AM442">
            <v>2.0400000000000001E-2</v>
          </cell>
          <cell r="AN442">
            <v>1.9E-2</v>
          </cell>
          <cell r="AO442">
            <v>1.89E-2</v>
          </cell>
          <cell r="AP442">
            <v>1.8800000000000001E-2</v>
          </cell>
          <cell r="AQ442">
            <v>1.8800000000000001E-2</v>
          </cell>
          <cell r="AR442">
            <v>1.7899999999999999E-2</v>
          </cell>
          <cell r="AS442">
            <v>1.9E-2</v>
          </cell>
          <cell r="AT442">
            <v>1.9E-2</v>
          </cell>
          <cell r="AU442">
            <v>1.89E-2</v>
          </cell>
          <cell r="AV442">
            <v>1.9E-2</v>
          </cell>
          <cell r="AW442">
            <v>1.89E-2</v>
          </cell>
          <cell r="AX442">
            <v>1.9E-2</v>
          </cell>
          <cell r="AY442">
            <v>1.9900000000000001E-2</v>
          </cell>
          <cell r="AZ442">
            <v>1.9099999999999999E-2</v>
          </cell>
          <cell r="BA442">
            <v>2.1000000000000001E-2</v>
          </cell>
          <cell r="BB442">
            <v>1.7100000000000001E-2</v>
          </cell>
          <cell r="BC442">
            <v>2.1600000000000001E-2</v>
          </cell>
          <cell r="BD442">
            <v>1.9E-2</v>
          </cell>
          <cell r="BE442">
            <v>2.1999999999999999E-2</v>
          </cell>
          <cell r="BF442">
            <v>1.9099999999999999E-2</v>
          </cell>
          <cell r="BG442">
            <v>0.02</v>
          </cell>
          <cell r="BH442">
            <v>1.7100000000000001E-2</v>
          </cell>
          <cell r="BI442">
            <v>1.32E-2</v>
          </cell>
          <cell r="BJ442">
            <v>1.66E-2</v>
          </cell>
          <cell r="BK442">
            <v>1.2500000000000001E-2</v>
          </cell>
          <cell r="BL442">
            <v>1.11E-2</v>
          </cell>
          <cell r="BM442">
            <v>1.15E-2</v>
          </cell>
          <cell r="BN442">
            <v>1.15E-2</v>
          </cell>
          <cell r="BO442">
            <v>1.14E-2</v>
          </cell>
          <cell r="BP442">
            <v>1.0999999999999999E-2</v>
          </cell>
          <cell r="BQ442">
            <v>1.06E-2</v>
          </cell>
          <cell r="BR442">
            <v>1.11E-2</v>
          </cell>
          <cell r="BS442">
            <v>1.9699999999999999E-2</v>
          </cell>
          <cell r="BT442">
            <v>1.15E-2</v>
          </cell>
          <cell r="BU442">
            <v>1.06E-2</v>
          </cell>
          <cell r="BV442">
            <v>1.0999999999999999E-2</v>
          </cell>
          <cell r="BW442">
            <v>1.35E-2</v>
          </cell>
          <cell r="BX442">
            <v>1.9E-2</v>
          </cell>
          <cell r="BY442">
            <v>1.9699999999999999E-2</v>
          </cell>
          <cell r="BZ442">
            <v>2.0199999999999999E-2</v>
          </cell>
          <cell r="CA442">
            <v>2.5999999999999999E-2</v>
          </cell>
          <cell r="CB442">
            <v>2.9100000000000001E-2</v>
          </cell>
          <cell r="CC442"/>
          <cell r="CD442"/>
          <cell r="CE442"/>
          <cell r="CF442"/>
          <cell r="CG442"/>
          <cell r="CH442"/>
          <cell r="CI442"/>
          <cell r="CJ442"/>
          <cell r="CK442">
            <v>1.9699999999999999E-2</v>
          </cell>
          <cell r="CL442"/>
          <cell r="CM442"/>
          <cell r="CN442"/>
          <cell r="CO442"/>
          <cell r="CP442"/>
          <cell r="CQ442"/>
          <cell r="CR442"/>
          <cell r="CS442"/>
          <cell r="CT442"/>
          <cell r="CU442"/>
          <cell r="CV442"/>
          <cell r="CW442"/>
          <cell r="CX442"/>
          <cell r="CY442"/>
          <cell r="CZ442">
            <v>1.9699990749359131E-2</v>
          </cell>
          <cell r="DA442"/>
          <cell r="DB442">
            <v>1.9699990749359131E-2</v>
          </cell>
          <cell r="DC442"/>
          <cell r="DD442"/>
          <cell r="DE442"/>
          <cell r="DF442"/>
          <cell r="DG442"/>
          <cell r="DH442">
            <v>1.9699990749359131E-2</v>
          </cell>
          <cell r="DI442"/>
          <cell r="DJ442"/>
          <cell r="DK442"/>
          <cell r="DL442">
            <v>1.9699990749359131E-2</v>
          </cell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>
            <v>1.9699990749359131E-2</v>
          </cell>
          <cell r="EH442"/>
          <cell r="EI442">
            <v>1.9699990749359131E-2</v>
          </cell>
          <cell r="EJ442"/>
          <cell r="EK442"/>
          <cell r="EL442"/>
          <cell r="EM442"/>
          <cell r="EN442"/>
          <cell r="EO442"/>
          <cell r="EP442"/>
          <cell r="EQ442"/>
          <cell r="ER442"/>
          <cell r="ES442"/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>
            <v>1.9699990749359131E-2</v>
          </cell>
          <cell r="HB442"/>
          <cell r="HC442"/>
          <cell r="HD442"/>
          <cell r="HE442"/>
          <cell r="HF442"/>
          <cell r="HG442"/>
          <cell r="HH442"/>
          <cell r="HI442"/>
          <cell r="HJ442">
            <v>0</v>
          </cell>
          <cell r="HK442"/>
          <cell r="HL442"/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3109999999999999</v>
          </cell>
          <cell r="AK443">
            <v>5.6300000000000003E-2</v>
          </cell>
          <cell r="AL443">
            <v>0.1293</v>
          </cell>
          <cell r="AM443">
            <v>5.9299999999999999E-2</v>
          </cell>
          <cell r="AN443">
            <v>0.1174</v>
          </cell>
          <cell r="AO443">
            <v>0.1066</v>
          </cell>
          <cell r="AP443">
            <v>0.1153</v>
          </cell>
          <cell r="AQ443">
            <v>0.1153</v>
          </cell>
          <cell r="AR443">
            <v>0.11799999999999999</v>
          </cell>
          <cell r="AS443">
            <v>0.1031</v>
          </cell>
          <cell r="AT443">
            <v>0.1174</v>
          </cell>
          <cell r="AU443">
            <v>0.1066</v>
          </cell>
          <cell r="AV443">
            <v>0.1288</v>
          </cell>
          <cell r="AW443">
            <v>0.13159999999999999</v>
          </cell>
          <cell r="AX443">
            <v>0.12909999999999999</v>
          </cell>
          <cell r="AY443">
            <v>0.1258</v>
          </cell>
          <cell r="AZ443">
            <v>0.1239</v>
          </cell>
          <cell r="BA443">
            <v>0.12039999999999999</v>
          </cell>
          <cell r="BB443">
            <v>0.11210000000000001</v>
          </cell>
          <cell r="BC443">
            <v>0.1205</v>
          </cell>
          <cell r="BD443">
            <v>0.12909999999999999</v>
          </cell>
          <cell r="BE443">
            <v>0.1265</v>
          </cell>
          <cell r="BF443">
            <v>0.1239</v>
          </cell>
          <cell r="BG443">
            <v>0.125</v>
          </cell>
          <cell r="BH443">
            <v>0.11210000000000001</v>
          </cell>
          <cell r="BI443">
            <v>0.1275</v>
          </cell>
          <cell r="BJ443">
            <v>0.1116</v>
          </cell>
          <cell r="BK443">
            <v>0.1231</v>
          </cell>
          <cell r="BL443">
            <v>3.9600000000000003E-2</v>
          </cell>
          <cell r="BM443">
            <v>0.10390000000000001</v>
          </cell>
          <cell r="BN443">
            <v>1.7999999999999999E-2</v>
          </cell>
          <cell r="BO443">
            <v>9.2499999999999999E-2</v>
          </cell>
          <cell r="BP443">
            <v>8.6599999999999996E-2</v>
          </cell>
          <cell r="BQ443">
            <v>8.7999999999999995E-2</v>
          </cell>
          <cell r="BR443">
            <v>3.9600000000000003E-2</v>
          </cell>
          <cell r="BS443">
            <v>2.0299999999999999E-2</v>
          </cell>
          <cell r="BT443">
            <v>1.7999999999999999E-2</v>
          </cell>
          <cell r="BU443">
            <v>1.9400000000000001E-2</v>
          </cell>
          <cell r="BV443">
            <v>1.9E-2</v>
          </cell>
          <cell r="BW443">
            <v>1.9900000000000001E-2</v>
          </cell>
          <cell r="BX443">
            <v>2.1499999999999998E-2</v>
          </cell>
          <cell r="BY443">
            <v>2.0299999999999999E-2</v>
          </cell>
          <cell r="BZ443">
            <v>2.2499999999999999E-2</v>
          </cell>
          <cell r="CA443">
            <v>1.9E-2</v>
          </cell>
          <cell r="CB443">
            <v>2.0799999999999999E-2</v>
          </cell>
          <cell r="CC443"/>
          <cell r="CD443"/>
          <cell r="CE443"/>
          <cell r="CF443"/>
          <cell r="CG443"/>
          <cell r="CH443"/>
          <cell r="CI443"/>
          <cell r="CJ443"/>
          <cell r="CK443">
            <v>2.0299999999999999E-2</v>
          </cell>
          <cell r="CL443"/>
          <cell r="CM443"/>
          <cell r="CN443"/>
          <cell r="CO443"/>
          <cell r="CP443"/>
          <cell r="CQ443"/>
          <cell r="CR443"/>
          <cell r="CS443"/>
          <cell r="CT443"/>
          <cell r="CU443"/>
          <cell r="CV443"/>
          <cell r="CW443"/>
          <cell r="CX443"/>
          <cell r="CY443"/>
          <cell r="CZ443">
            <v>2.0299986004829407E-2</v>
          </cell>
          <cell r="DA443"/>
          <cell r="DB443">
            <v>2.0299986004829407E-2</v>
          </cell>
          <cell r="DC443"/>
          <cell r="DD443"/>
          <cell r="DE443"/>
          <cell r="DF443"/>
          <cell r="DG443"/>
          <cell r="DH443">
            <v>2.0299986004829407E-2</v>
          </cell>
          <cell r="DI443"/>
          <cell r="DJ443"/>
          <cell r="DK443"/>
          <cell r="DL443">
            <v>2.0299986004829407E-2</v>
          </cell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>
            <v>2.0299986004829407E-2</v>
          </cell>
          <cell r="EH443"/>
          <cell r="EI443">
            <v>2.0299986004829407E-2</v>
          </cell>
          <cell r="EJ443"/>
          <cell r="EK443"/>
          <cell r="EL443"/>
          <cell r="EM443"/>
          <cell r="EN443"/>
          <cell r="EO443"/>
          <cell r="EP443"/>
          <cell r="EQ443"/>
          <cell r="ER443"/>
          <cell r="ES443"/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>
            <v>2.0299986004829407E-2</v>
          </cell>
          <cell r="HB443"/>
          <cell r="HC443"/>
          <cell r="HD443"/>
          <cell r="HE443"/>
          <cell r="HF443"/>
          <cell r="HG443"/>
          <cell r="HH443"/>
          <cell r="HI443"/>
          <cell r="HJ443">
            <v>0</v>
          </cell>
          <cell r="HK443"/>
          <cell r="HL443"/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1.0000999999999998</v>
          </cell>
          <cell r="AK444">
            <v>1</v>
          </cell>
          <cell r="AL444">
            <v>1.0001</v>
          </cell>
          <cell r="AM444">
            <v>1</v>
          </cell>
          <cell r="AN444">
            <v>1</v>
          </cell>
          <cell r="AO444">
            <v>1.0001</v>
          </cell>
          <cell r="AP444">
            <v>0.99990000000000001</v>
          </cell>
          <cell r="AQ444">
            <v>0.99990000000000001</v>
          </cell>
          <cell r="AR444">
            <v>0.99990000000000001</v>
          </cell>
          <cell r="AS444">
            <v>1</v>
          </cell>
          <cell r="AT444">
            <v>1</v>
          </cell>
          <cell r="AU444">
            <v>1.0001</v>
          </cell>
          <cell r="AV444">
            <v>1</v>
          </cell>
          <cell r="AW444">
            <v>1.0000000000000002</v>
          </cell>
          <cell r="AX444">
            <v>1.0000999999999998</v>
          </cell>
          <cell r="AY444">
            <v>1.0001</v>
          </cell>
          <cell r="AZ444">
            <v>1.0001</v>
          </cell>
          <cell r="BA444">
            <v>1</v>
          </cell>
          <cell r="BB444">
            <v>1.0001</v>
          </cell>
          <cell r="BC444">
            <v>0.99990000000000001</v>
          </cell>
          <cell r="BD444">
            <v>1.0000999999999998</v>
          </cell>
          <cell r="BE444">
            <v>0.99990000000000001</v>
          </cell>
          <cell r="BF444">
            <v>1.0001</v>
          </cell>
          <cell r="BG444">
            <v>0.99990000000000001</v>
          </cell>
          <cell r="BH444">
            <v>1.0001</v>
          </cell>
          <cell r="BI444">
            <v>1</v>
          </cell>
          <cell r="BJ444">
            <v>0.99990000000000012</v>
          </cell>
          <cell r="BK444">
            <v>0.99999999999999989</v>
          </cell>
          <cell r="BL444">
            <v>1.0001</v>
          </cell>
          <cell r="BM444">
            <v>1</v>
          </cell>
          <cell r="BN444">
            <v>1</v>
          </cell>
          <cell r="BO444">
            <v>1.0001</v>
          </cell>
          <cell r="BP444">
            <v>1</v>
          </cell>
          <cell r="BQ444">
            <v>1</v>
          </cell>
          <cell r="BR444">
            <v>1.0001</v>
          </cell>
          <cell r="BS444">
            <v>0.99990000000000001</v>
          </cell>
          <cell r="BT444">
            <v>1</v>
          </cell>
          <cell r="BU444">
            <v>0.99980000000000002</v>
          </cell>
          <cell r="BV444">
            <v>0.99980000000000002</v>
          </cell>
          <cell r="BW444">
            <v>0.99990000000000012</v>
          </cell>
          <cell r="BX444">
            <v>0.99990000000000001</v>
          </cell>
          <cell r="BY444">
            <v>0.99990000000000001</v>
          </cell>
          <cell r="BZ444">
            <v>1.0001</v>
          </cell>
          <cell r="CA444">
            <v>0.99990000000000001</v>
          </cell>
          <cell r="CB444">
            <v>1.0001</v>
          </cell>
          <cell r="CC444"/>
          <cell r="CD444"/>
          <cell r="CE444">
            <v>0</v>
          </cell>
          <cell r="CF444"/>
          <cell r="CG444"/>
          <cell r="CH444"/>
          <cell r="CI444"/>
          <cell r="CJ444">
            <v>0</v>
          </cell>
          <cell r="CK444">
            <v>0.99990000000000001</v>
          </cell>
          <cell r="CL444">
            <v>0</v>
          </cell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  <cell r="EJ444"/>
          <cell r="EK444"/>
          <cell r="EL444"/>
          <cell r="EM444"/>
          <cell r="EN444"/>
          <cell r="EO444"/>
          <cell r="EP444"/>
          <cell r="EQ444"/>
          <cell r="ER444"/>
          <cell r="ES444"/>
          <cell r="ET444"/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>
            <v>0</v>
          </cell>
          <cell r="GZ444">
            <v>0</v>
          </cell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>
            <v>0</v>
          </cell>
          <cell r="HN444"/>
          <cell r="HO444"/>
          <cell r="HP444"/>
          <cell r="HQ444"/>
          <cell r="HR444"/>
          <cell r="HS444"/>
          <cell r="HT444"/>
          <cell r="HU444"/>
          <cell r="HV444"/>
          <cell r="HW444">
            <v>0</v>
          </cell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/>
          <cell r="AK445"/>
          <cell r="AL445"/>
          <cell r="AM445"/>
          <cell r="AN445">
            <v>0</v>
          </cell>
          <cell r="AO445">
            <v>0</v>
          </cell>
          <cell r="AP445"/>
          <cell r="AQ445"/>
          <cell r="AR445"/>
          <cell r="AS445"/>
          <cell r="AT445"/>
          <cell r="AU445"/>
          <cell r="AV445"/>
          <cell r="AW445"/>
          <cell r="AX445">
            <v>0</v>
          </cell>
          <cell r="AY445"/>
          <cell r="AZ445">
            <v>0</v>
          </cell>
          <cell r="BA445"/>
          <cell r="BB445">
            <v>0</v>
          </cell>
          <cell r="BC445"/>
          <cell r="BD445"/>
          <cell r="BE445"/>
          <cell r="BF445"/>
          <cell r="BG445"/>
          <cell r="BH445"/>
          <cell r="BI445"/>
          <cell r="BJ445"/>
          <cell r="BK445"/>
          <cell r="BL445">
            <v>0</v>
          </cell>
          <cell r="BM445"/>
          <cell r="BN445">
            <v>0</v>
          </cell>
          <cell r="BO445"/>
          <cell r="BP445"/>
          <cell r="BQ445"/>
          <cell r="BR445"/>
          <cell r="BS445">
            <v>0</v>
          </cell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>
            <v>0</v>
          </cell>
          <cell r="EH445"/>
          <cell r="EI445">
            <v>0</v>
          </cell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>
            <v>0</v>
          </cell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1215144530882227</v>
          </cell>
          <cell r="AK446">
            <v>0.30300089929784463</v>
          </cell>
          <cell r="AL446">
            <v>0.31409226892762254</v>
          </cell>
          <cell r="AM446">
            <v>0.30297346314543933</v>
          </cell>
          <cell r="AN446">
            <v>0.32045040867396896</v>
          </cell>
          <cell r="AO446">
            <v>0.30933811172180969</v>
          </cell>
          <cell r="AP446">
            <v>0.32054339196002518</v>
          </cell>
          <cell r="AQ446">
            <v>0.32054339196002518</v>
          </cell>
          <cell r="AR446">
            <v>0.32057153374260128</v>
          </cell>
          <cell r="AS446">
            <v>0.30628368898510416</v>
          </cell>
          <cell r="AT446">
            <v>0.32045040867396896</v>
          </cell>
          <cell r="AU446">
            <v>0.30933811172180969</v>
          </cell>
          <cell r="AV446">
            <v>0.31967490199818005</v>
          </cell>
          <cell r="AW446">
            <v>0.32048879252205403</v>
          </cell>
          <cell r="AX446">
            <v>0.31393911589645856</v>
          </cell>
          <cell r="AY446">
            <v>0.32108387860079229</v>
          </cell>
          <cell r="AZ446">
            <v>0.31148136603737298</v>
          </cell>
          <cell r="BA446">
            <v>0.32178573382399794</v>
          </cell>
          <cell r="BB446">
            <v>0.31868603952401781</v>
          </cell>
          <cell r="BC446">
            <v>0.32180615683996966</v>
          </cell>
          <cell r="BD446">
            <v>0.31393911589645856</v>
          </cell>
          <cell r="BE446">
            <v>0.32177890408248327</v>
          </cell>
          <cell r="BF446">
            <v>0.31148136603737298</v>
          </cell>
          <cell r="BG446">
            <v>0.32326659085174503</v>
          </cell>
          <cell r="BH446">
            <v>0.31868603952401781</v>
          </cell>
          <cell r="BI446">
            <v>0.32348294818535234</v>
          </cell>
          <cell r="BJ446">
            <v>0.32045040867396896</v>
          </cell>
          <cell r="BK446">
            <v>0.32355188964344567</v>
          </cell>
          <cell r="BL446">
            <v>0.32200000000000001</v>
          </cell>
          <cell r="BM446">
            <v>0.32331531378637313</v>
          </cell>
          <cell r="BN446">
            <v>0.32326601966231511</v>
          </cell>
          <cell r="BO446">
            <v>0.32352236093260278</v>
          </cell>
          <cell r="BP446">
            <v>0.32304352655550422</v>
          </cell>
          <cell r="BQ446">
            <v>0.32217452388208179</v>
          </cell>
          <cell r="BR446">
            <v>0.32200000000000001</v>
          </cell>
          <cell r="BS446">
            <v>0.32500000000000001</v>
          </cell>
          <cell r="BT446">
            <v>0.32326601966231511</v>
          </cell>
          <cell r="BU446">
            <v>0.32391269086342389</v>
          </cell>
          <cell r="BV446">
            <v>0.32341353398980471</v>
          </cell>
          <cell r="BW446">
            <v>0.32392074999421722</v>
          </cell>
          <cell r="BX446">
            <v>0.32524598428520246</v>
          </cell>
          <cell r="BY446">
            <v>0.32500000000000001</v>
          </cell>
          <cell r="BZ446">
            <v>0.32578784568819896</v>
          </cell>
          <cell r="CA446">
            <v>0.3256</v>
          </cell>
          <cell r="CB446">
            <v>0.32540000000000002</v>
          </cell>
          <cell r="CC446">
            <v>8.6900267342243653E-4</v>
          </cell>
          <cell r="CD446"/>
          <cell r="CE446"/>
          <cell r="CF446"/>
          <cell r="CG446"/>
          <cell r="CH446"/>
          <cell r="CI446"/>
          <cell r="CJ446"/>
          <cell r="CK446">
            <v>0.32500000000000001</v>
          </cell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>
            <v>0.32499980926513672</v>
          </cell>
          <cell r="DA446"/>
          <cell r="DB446">
            <v>0.32499980926513672</v>
          </cell>
          <cell r="DC446"/>
          <cell r="DD446"/>
          <cell r="DE446"/>
          <cell r="DF446"/>
          <cell r="DG446"/>
          <cell r="DH446">
            <v>0.32499980926513672</v>
          </cell>
          <cell r="DI446"/>
          <cell r="DJ446"/>
          <cell r="DK446"/>
          <cell r="DL446">
            <v>0.32499980926513672</v>
          </cell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  <cell r="DW446"/>
          <cell r="DX446"/>
          <cell r="DY446"/>
          <cell r="DZ446"/>
          <cell r="EA446"/>
          <cell r="EB446"/>
          <cell r="EC446"/>
          <cell r="ED446"/>
          <cell r="EE446"/>
          <cell r="EF446"/>
          <cell r="EG446">
            <v>0.32499980926513672</v>
          </cell>
          <cell r="EH446"/>
          <cell r="EI446">
            <v>0.32499980926513672</v>
          </cell>
          <cell r="EJ446"/>
          <cell r="EK446"/>
          <cell r="EL446"/>
          <cell r="EM446"/>
          <cell r="EN446"/>
          <cell r="EO446"/>
          <cell r="EP446"/>
          <cell r="EQ446"/>
          <cell r="ER446"/>
          <cell r="ES446"/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>
            <v>0.32499980926513672</v>
          </cell>
          <cell r="HB446"/>
          <cell r="HC446"/>
          <cell r="HD446"/>
          <cell r="HE446"/>
          <cell r="HF446"/>
          <cell r="HG446"/>
          <cell r="HH446"/>
          <cell r="HI446"/>
          <cell r="HJ446">
            <v>0</v>
          </cell>
          <cell r="HK446"/>
          <cell r="HL446"/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88723266538363</v>
          </cell>
          <cell r="AQ447">
            <v>0.10388723266538363</v>
          </cell>
          <cell r="AR447">
            <v>0.10353036802751599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1631915136786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0296104388063</v>
          </cell>
          <cell r="BD447">
            <v>0.10321631915136786</v>
          </cell>
          <cell r="BE447">
            <v>0.10321631879258683</v>
          </cell>
          <cell r="BF447">
            <v>0.10321631915136786</v>
          </cell>
          <cell r="BG447">
            <v>0.10321631915136786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22084545951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299999999999999</v>
          </cell>
          <cell r="BS447">
            <v>0.10299999999999999</v>
          </cell>
          <cell r="BT447">
            <v>0.10321631879258683</v>
          </cell>
          <cell r="BU447">
            <v>0.10321631915136786</v>
          </cell>
          <cell r="BV447">
            <v>0.10321631915136786</v>
          </cell>
          <cell r="BW447">
            <v>0.10321631915136786</v>
          </cell>
          <cell r="BX447">
            <v>0.10321631915136786</v>
          </cell>
          <cell r="BY447">
            <v>0.10299999999999999</v>
          </cell>
          <cell r="BZ447">
            <v>0.10321631915136786</v>
          </cell>
          <cell r="CA447">
            <v>0.1032</v>
          </cell>
          <cell r="CB447">
            <v>0.1032</v>
          </cell>
          <cell r="CC447">
            <v>0</v>
          </cell>
          <cell r="CD447"/>
          <cell r="CE447"/>
          <cell r="CF447"/>
          <cell r="CG447"/>
          <cell r="CH447"/>
          <cell r="CI447"/>
          <cell r="CJ447"/>
          <cell r="CK447">
            <v>0.10299999999999999</v>
          </cell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>
            <v>0.1029999852180481</v>
          </cell>
          <cell r="DA447"/>
          <cell r="DB447">
            <v>0.1029999852180481</v>
          </cell>
          <cell r="DC447"/>
          <cell r="DD447"/>
          <cell r="DE447"/>
          <cell r="DF447"/>
          <cell r="DG447"/>
          <cell r="DH447">
            <v>0.1029999852180481</v>
          </cell>
          <cell r="DI447"/>
          <cell r="DJ447"/>
          <cell r="DK447"/>
          <cell r="DL447">
            <v>0.1029999852180481</v>
          </cell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  <cell r="DW447"/>
          <cell r="DX447"/>
          <cell r="DY447"/>
          <cell r="DZ447"/>
          <cell r="EA447"/>
          <cell r="EB447"/>
          <cell r="EC447"/>
          <cell r="ED447"/>
          <cell r="EE447"/>
          <cell r="EF447"/>
          <cell r="EG447">
            <v>0.1029999852180481</v>
          </cell>
          <cell r="EH447"/>
          <cell r="EI447">
            <v>0.1029999852180481</v>
          </cell>
          <cell r="EJ447"/>
          <cell r="EK447"/>
          <cell r="EL447"/>
          <cell r="EM447"/>
          <cell r="EN447"/>
          <cell r="EO447"/>
          <cell r="EP447"/>
          <cell r="EQ447"/>
          <cell r="ER447"/>
          <cell r="ES447"/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>
            <v>0.1029999852180481</v>
          </cell>
          <cell r="HB447"/>
          <cell r="HC447"/>
          <cell r="HD447"/>
          <cell r="HE447"/>
          <cell r="HF447"/>
          <cell r="HG447"/>
          <cell r="HH447"/>
          <cell r="HI447"/>
          <cell r="HJ447">
            <v>0</v>
          </cell>
          <cell r="HK447"/>
          <cell r="HL447"/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060596428896432</v>
          </cell>
          <cell r="AK448">
            <v>0.25817257605082544</v>
          </cell>
          <cell r="AL448">
            <v>0.26208525189788318</v>
          </cell>
          <cell r="AM448">
            <v>0.25941499438703353</v>
          </cell>
          <cell r="AN448">
            <v>0.26415214868653819</v>
          </cell>
          <cell r="AO448">
            <v>0.25815314167503706</v>
          </cell>
          <cell r="AP448">
            <v>0.26299570947483852</v>
          </cell>
          <cell r="AQ448">
            <v>0.26299570947483852</v>
          </cell>
          <cell r="AR448">
            <v>0.26320457600540093</v>
          </cell>
          <cell r="AS448">
            <v>0.25762363227604057</v>
          </cell>
          <cell r="AT448">
            <v>0.26415214868653819</v>
          </cell>
          <cell r="AU448">
            <v>0.25815314167503706</v>
          </cell>
          <cell r="AV448">
            <v>0.26474295058209651</v>
          </cell>
          <cell r="AW448">
            <v>0.26437350973753909</v>
          </cell>
          <cell r="AX448">
            <v>0.26315273478191525</v>
          </cell>
          <cell r="AY448">
            <v>0.26501304356501754</v>
          </cell>
          <cell r="AZ448">
            <v>0.26409393593545094</v>
          </cell>
          <cell r="BA448">
            <v>0.26510901795827568</v>
          </cell>
          <cell r="BB448">
            <v>0.26318136146798315</v>
          </cell>
          <cell r="BC448">
            <v>0.2654969429445328</v>
          </cell>
          <cell r="BD448">
            <v>0.26315273478191525</v>
          </cell>
          <cell r="BE448">
            <v>0.26686833553705169</v>
          </cell>
          <cell r="BF448">
            <v>0.26409393593545094</v>
          </cell>
          <cell r="BG448">
            <v>0.26957096084911281</v>
          </cell>
          <cell r="BH448">
            <v>0.26318136146798315</v>
          </cell>
          <cell r="BI448">
            <v>0.2696601813535931</v>
          </cell>
          <cell r="BJ448">
            <v>0.26284064116178235</v>
          </cell>
          <cell r="BK448">
            <v>0.27033758979359002</v>
          </cell>
          <cell r="BL448">
            <v>0.26800000000000002</v>
          </cell>
          <cell r="BM448">
            <v>0.27008590053699294</v>
          </cell>
          <cell r="BN448">
            <v>0.26220091176629179</v>
          </cell>
          <cell r="BO448">
            <v>0.27119917466019211</v>
          </cell>
          <cell r="BP448">
            <v>0.27185449479023599</v>
          </cell>
          <cell r="BQ448">
            <v>0.27072554213309669</v>
          </cell>
          <cell r="BR448">
            <v>0.26800000000000002</v>
          </cell>
          <cell r="BS448">
            <v>0.27400000000000002</v>
          </cell>
          <cell r="BT448">
            <v>0.26220091176629179</v>
          </cell>
          <cell r="BU448">
            <v>0.26565199863671557</v>
          </cell>
          <cell r="BV448">
            <v>0.26739518323949402</v>
          </cell>
          <cell r="BW448">
            <v>0.26985896745314381</v>
          </cell>
          <cell r="BX448">
            <v>0.27436109650361068</v>
          </cell>
          <cell r="BY448">
            <v>0.27400000000000002</v>
          </cell>
          <cell r="BZ448">
            <v>0.27805855167255789</v>
          </cell>
          <cell r="CA448">
            <v>0.28029999999999999</v>
          </cell>
          <cell r="CB448">
            <v>0.28070000000000001</v>
          </cell>
          <cell r="CC448">
            <v>1.1289526571393038E-3</v>
          </cell>
          <cell r="CD448"/>
          <cell r="CE448"/>
          <cell r="CF448"/>
          <cell r="CG448"/>
          <cell r="CH448"/>
          <cell r="CI448"/>
          <cell r="CJ448"/>
          <cell r="CK448">
            <v>0.27400000000000002</v>
          </cell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>
            <v>0.27399992942810059</v>
          </cell>
          <cell r="DA448"/>
          <cell r="DB448">
            <v>0.27399992942810059</v>
          </cell>
          <cell r="DC448"/>
          <cell r="DD448"/>
          <cell r="DE448"/>
          <cell r="DF448"/>
          <cell r="DG448"/>
          <cell r="DH448">
            <v>0.27399992942810059</v>
          </cell>
          <cell r="DI448"/>
          <cell r="DJ448"/>
          <cell r="DK448"/>
          <cell r="DL448">
            <v>0.27399992942810059</v>
          </cell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  <cell r="DW448"/>
          <cell r="DX448"/>
          <cell r="DY448"/>
          <cell r="DZ448"/>
          <cell r="EA448"/>
          <cell r="EB448"/>
          <cell r="EC448"/>
          <cell r="ED448"/>
          <cell r="EE448"/>
          <cell r="EF448"/>
          <cell r="EG448">
            <v>0.27399992942810059</v>
          </cell>
          <cell r="EH448"/>
          <cell r="EI448">
            <v>0.27399992942810059</v>
          </cell>
          <cell r="EJ448"/>
          <cell r="EK448"/>
          <cell r="EL448"/>
          <cell r="EM448"/>
          <cell r="EN448"/>
          <cell r="EO448"/>
          <cell r="EP448"/>
          <cell r="EQ448"/>
          <cell r="ER448"/>
          <cell r="ES448"/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>
            <v>0.27399992942810059</v>
          </cell>
          <cell r="HB448"/>
          <cell r="HC448"/>
          <cell r="HD448"/>
          <cell r="HE448"/>
          <cell r="HF448"/>
          <cell r="HG448"/>
          <cell r="HH448"/>
          <cell r="HI448"/>
          <cell r="HJ448">
            <v>0</v>
          </cell>
          <cell r="HK448"/>
          <cell r="HL448"/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/>
          <cell r="Y449"/>
          <cell r="Z449"/>
          <cell r="AA449">
            <v>0</v>
          </cell>
          <cell r="AB449"/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/>
          <cell r="AH449">
            <v>0.27399992942810059</v>
          </cell>
          <cell r="AI449">
            <v>0.27399992942810059</v>
          </cell>
          <cell r="AJ449">
            <v>0.27399992942810059</v>
          </cell>
          <cell r="AK449"/>
          <cell r="AL449"/>
          <cell r="AM449"/>
          <cell r="AN449">
            <v>0.27399992942810059</v>
          </cell>
          <cell r="AO449">
            <v>0.27399992942810059</v>
          </cell>
          <cell r="AP449"/>
          <cell r="AQ449"/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/>
          <cell r="BD449"/>
          <cell r="BE449"/>
          <cell r="BF449"/>
          <cell r="BG449"/>
          <cell r="BH449"/>
          <cell r="BI449"/>
          <cell r="BJ449"/>
          <cell r="BK449"/>
          <cell r="BL449">
            <v>0.27399992942810059</v>
          </cell>
          <cell r="BM449"/>
          <cell r="BN449">
            <v>0.27399992942810059</v>
          </cell>
          <cell r="BO449"/>
          <cell r="BP449"/>
          <cell r="BQ449"/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/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/>
          <cell r="CC449">
            <v>0</v>
          </cell>
          <cell r="CD449"/>
          <cell r="CE449"/>
          <cell r="CF449"/>
          <cell r="CG449"/>
          <cell r="CH449"/>
          <cell r="CI449"/>
          <cell r="CJ449"/>
          <cell r="CK449">
            <v>0</v>
          </cell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>
            <v>0</v>
          </cell>
          <cell r="DA449"/>
          <cell r="DB449">
            <v>0</v>
          </cell>
          <cell r="DC449"/>
          <cell r="DD449"/>
          <cell r="DE449"/>
          <cell r="DF449"/>
          <cell r="DG449"/>
          <cell r="DH449">
            <v>0</v>
          </cell>
          <cell r="DI449"/>
          <cell r="DJ449"/>
          <cell r="DK449"/>
          <cell r="DL449">
            <v>0</v>
          </cell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/>
          <cell r="EC449"/>
          <cell r="ED449"/>
          <cell r="EE449"/>
          <cell r="EF449"/>
          <cell r="EG449">
            <v>0</v>
          </cell>
          <cell r="EH449"/>
          <cell r="EI449">
            <v>0</v>
          </cell>
          <cell r="EJ449"/>
          <cell r="EK449"/>
          <cell r="EL449"/>
          <cell r="EM449"/>
          <cell r="EN449"/>
          <cell r="EO449"/>
          <cell r="EP449"/>
          <cell r="EQ449"/>
          <cell r="ER449"/>
          <cell r="ES449"/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>
            <v>0</v>
          </cell>
          <cell r="HB449"/>
          <cell r="HC449"/>
          <cell r="HD449"/>
          <cell r="HE449"/>
          <cell r="HF449"/>
          <cell r="HG449"/>
          <cell r="HH449"/>
          <cell r="HI449"/>
          <cell r="HJ449">
            <v>0</v>
          </cell>
          <cell r="HK449"/>
          <cell r="HL449"/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5.698503106223117E-2</v>
          </cell>
          <cell r="AK450">
            <v>5.3393032843714459E-2</v>
          </cell>
          <cell r="AL450">
            <v>5.7899145402436292E-2</v>
          </cell>
          <cell r="AM450">
            <v>5.4825823595589178E-2</v>
          </cell>
          <cell r="AN450">
            <v>6.2319235386516042E-2</v>
          </cell>
          <cell r="AO450">
            <v>5.3588768743881472E-2</v>
          </cell>
          <cell r="AP450">
            <v>6.2544416573269299E-2</v>
          </cell>
          <cell r="AQ450">
            <v>6.2544416573269299E-2</v>
          </cell>
          <cell r="AR450">
            <v>6.243769609295164E-2</v>
          </cell>
          <cell r="AS450">
            <v>5.3680109614884904E-2</v>
          </cell>
          <cell r="AT450">
            <v>6.2319235386516042E-2</v>
          </cell>
          <cell r="AU450">
            <v>5.3588768743881472E-2</v>
          </cell>
          <cell r="AV450">
            <v>6.2275938197315445E-2</v>
          </cell>
          <cell r="AW450">
            <v>6.2978019361216192E-2</v>
          </cell>
          <cell r="AX450">
            <v>6.0332471072382654E-2</v>
          </cell>
          <cell r="AY450">
            <v>6.4079078770543987E-2</v>
          </cell>
          <cell r="AZ450">
            <v>6.3498852637521225E-2</v>
          </cell>
          <cell r="BA450">
            <v>6.567874931981206E-2</v>
          </cell>
          <cell r="BB450">
            <v>6.3121907085876131E-2</v>
          </cell>
          <cell r="BC450">
            <v>6.6659818054164224E-2</v>
          </cell>
          <cell r="BD450">
            <v>6.0332471072382654E-2</v>
          </cell>
          <cell r="BE450">
            <v>6.7973633937578409E-2</v>
          </cell>
          <cell r="BF450">
            <v>6.3498852637521225E-2</v>
          </cell>
          <cell r="BG450">
            <v>7.0063660337666311E-2</v>
          </cell>
          <cell r="BH450">
            <v>6.3121907085876131E-2</v>
          </cell>
          <cell r="BI450">
            <v>7.1280639489612621E-2</v>
          </cell>
          <cell r="BJ450">
            <v>6.3509046038880468E-2</v>
          </cell>
          <cell r="BK450">
            <v>7.3251070029496365E-2</v>
          </cell>
          <cell r="BL450">
            <v>8.1000000000000003E-2</v>
          </cell>
          <cell r="BM450">
            <v>7.339135970339479E-2</v>
          </cell>
          <cell r="BN450">
            <v>8.1797971739077255E-2</v>
          </cell>
          <cell r="BO450">
            <v>7.3999980009462507E-2</v>
          </cell>
          <cell r="BP450">
            <v>7.5410991816335912E-2</v>
          </cell>
          <cell r="BQ450">
            <v>7.7894627527057378E-2</v>
          </cell>
          <cell r="BR450">
            <v>8.1000000000000003E-2</v>
          </cell>
          <cell r="BS450">
            <v>8.5000000000000006E-2</v>
          </cell>
          <cell r="BT450">
            <v>8.1797971739077255E-2</v>
          </cell>
          <cell r="BU450">
            <v>8.202432114975422E-2</v>
          </cell>
          <cell r="BV450">
            <v>8.263731911159708E-2</v>
          </cell>
          <cell r="BW450">
            <v>8.3807530277665146E-2</v>
          </cell>
          <cell r="BX450">
            <v>8.3672303033648532E-2</v>
          </cell>
          <cell r="BY450">
            <v>8.5000000000000006E-2</v>
          </cell>
          <cell r="BZ450">
            <v>8.4216854868921956E-2</v>
          </cell>
          <cell r="CA450">
            <v>8.4500000000000006E-2</v>
          </cell>
          <cell r="CB450">
            <v>8.4099999999999994E-2</v>
          </cell>
          <cell r="CC450">
            <v>-2.4836357107214657E-3</v>
          </cell>
          <cell r="CD450"/>
          <cell r="CE450"/>
          <cell r="CF450"/>
          <cell r="CG450"/>
          <cell r="CH450"/>
          <cell r="CI450"/>
          <cell r="CJ450"/>
          <cell r="CK450">
            <v>8.5000000000000006E-2</v>
          </cell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>
            <v>8.4999978542327881E-2</v>
          </cell>
          <cell r="DA450"/>
          <cell r="DB450">
            <v>8.4999978542327881E-2</v>
          </cell>
          <cell r="DC450"/>
          <cell r="DD450"/>
          <cell r="DE450"/>
          <cell r="DF450"/>
          <cell r="DG450"/>
          <cell r="DH450">
            <v>8.4999978542327881E-2</v>
          </cell>
          <cell r="DI450"/>
          <cell r="DJ450"/>
          <cell r="DK450"/>
          <cell r="DL450">
            <v>8.4999978542327881E-2</v>
          </cell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>
            <v>8.4999978542327881E-2</v>
          </cell>
          <cell r="EH450"/>
          <cell r="EI450">
            <v>8.4999978542327881E-2</v>
          </cell>
          <cell r="EJ450"/>
          <cell r="EK450"/>
          <cell r="EL450"/>
          <cell r="EM450"/>
          <cell r="EN450"/>
          <cell r="EO450"/>
          <cell r="EP450"/>
          <cell r="EQ450"/>
          <cell r="ER450"/>
          <cell r="ES450"/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>
            <v>8.4999978542327881E-2</v>
          </cell>
          <cell r="HB450"/>
          <cell r="HC450"/>
          <cell r="HD450"/>
          <cell r="HE450"/>
          <cell r="HF450"/>
          <cell r="HG450"/>
          <cell r="HH450"/>
          <cell r="HI450"/>
          <cell r="HJ450">
            <v>0</v>
          </cell>
          <cell r="HK450"/>
          <cell r="HL450"/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4375881419635378E-2</v>
          </cell>
          <cell r="AK451">
            <v>6.3291393891289738E-2</v>
          </cell>
          <cell r="AL451">
            <v>6.3869932421120712E-2</v>
          </cell>
          <cell r="AM451">
            <v>6.3451339047349176E-2</v>
          </cell>
          <cell r="AN451">
            <v>6.6144944922028326E-2</v>
          </cell>
          <cell r="AO451">
            <v>6.1812419123333316E-2</v>
          </cell>
          <cell r="AP451">
            <v>6.5822909911311442E-2</v>
          </cell>
          <cell r="AQ451">
            <v>6.5822909911311442E-2</v>
          </cell>
          <cell r="AR451">
            <v>6.5229808634679254E-2</v>
          </cell>
          <cell r="AS451">
            <v>6.4719007125236219E-2</v>
          </cell>
          <cell r="AT451">
            <v>6.6144944922028326E-2</v>
          </cell>
          <cell r="AU451">
            <v>6.1812419123333316E-2</v>
          </cell>
          <cell r="AV451">
            <v>6.5948379993310866E-2</v>
          </cell>
          <cell r="AW451">
            <v>6.5631041073041158E-2</v>
          </cell>
          <cell r="AX451">
            <v>6.5291650340930693E-2</v>
          </cell>
          <cell r="AY451">
            <v>6.6382636271268169E-2</v>
          </cell>
          <cell r="AZ451">
            <v>6.8083853258936344E-2</v>
          </cell>
          <cell r="BA451">
            <v>6.7463390564128783E-2</v>
          </cell>
          <cell r="BB451">
            <v>6.8403856541402769E-2</v>
          </cell>
          <cell r="BC451">
            <v>6.7861792083417971E-2</v>
          </cell>
          <cell r="BD451">
            <v>6.5291650340930693E-2</v>
          </cell>
          <cell r="BE451">
            <v>6.7764032231482849E-2</v>
          </cell>
          <cell r="BF451">
            <v>6.8083853258936344E-2</v>
          </cell>
          <cell r="BG451">
            <v>6.7909102035327143E-2</v>
          </cell>
          <cell r="BH451">
            <v>6.8403856541402769E-2</v>
          </cell>
          <cell r="BI451">
            <v>6.8540802672707402E-2</v>
          </cell>
          <cell r="BJ451">
            <v>6.6807623766710761E-2</v>
          </cell>
          <cell r="BK451">
            <v>6.9051216606958107E-2</v>
          </cell>
          <cell r="BL451">
            <v>7.4999999999999997E-2</v>
          </cell>
          <cell r="BM451">
            <v>7.0114810837998448E-2</v>
          </cell>
          <cell r="BN451">
            <v>7.4987542194967782E-2</v>
          </cell>
          <cell r="BO451">
            <v>7.0863387855968851E-2</v>
          </cell>
          <cell r="BP451">
            <v>7.2386965055141361E-2</v>
          </cell>
          <cell r="BQ451">
            <v>7.4450556157626677E-2</v>
          </cell>
          <cell r="BR451">
            <v>7.4999999999999997E-2</v>
          </cell>
          <cell r="BS451">
            <v>7.6999999999999999E-2</v>
          </cell>
          <cell r="BT451">
            <v>7.4987542194967782E-2</v>
          </cell>
          <cell r="BU451">
            <v>7.4813314371625472E-2</v>
          </cell>
          <cell r="BV451">
            <v>7.5318124976637951E-2</v>
          </cell>
          <cell r="BW451">
            <v>7.6342687818629712E-2</v>
          </cell>
          <cell r="BX451">
            <v>7.7354460679274054E-2</v>
          </cell>
          <cell r="BY451">
            <v>7.6999999999999999E-2</v>
          </cell>
          <cell r="BZ451">
            <v>7.6108863531286597E-2</v>
          </cell>
          <cell r="CA451">
            <v>7.4999999999999997E-2</v>
          </cell>
          <cell r="CB451">
            <v>7.4800000000000005E-2</v>
          </cell>
          <cell r="CC451">
            <v>-2.0635911024853154E-3</v>
          </cell>
          <cell r="CD451"/>
          <cell r="CE451"/>
          <cell r="CF451"/>
          <cell r="CG451"/>
          <cell r="CH451"/>
          <cell r="CI451"/>
          <cell r="CJ451"/>
          <cell r="CK451">
            <v>7.6999999999999999E-2</v>
          </cell>
          <cell r="CL451"/>
          <cell r="CM451"/>
          <cell r="CN451"/>
          <cell r="CO451"/>
          <cell r="CP451"/>
          <cell r="CQ451"/>
          <cell r="CR451"/>
          <cell r="CS451"/>
          <cell r="CT451"/>
          <cell r="CU451"/>
          <cell r="CV451"/>
          <cell r="CW451"/>
          <cell r="CX451"/>
          <cell r="CY451"/>
          <cell r="CZ451">
            <v>7.6999962329864502E-2</v>
          </cell>
          <cell r="DA451"/>
          <cell r="DB451">
            <v>7.6999962329864502E-2</v>
          </cell>
          <cell r="DC451"/>
          <cell r="DD451"/>
          <cell r="DE451"/>
          <cell r="DF451"/>
          <cell r="DG451"/>
          <cell r="DH451">
            <v>7.6999962329864502E-2</v>
          </cell>
          <cell r="DI451"/>
          <cell r="DJ451"/>
          <cell r="DK451"/>
          <cell r="DL451">
            <v>7.6999962329864502E-2</v>
          </cell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>
            <v>7.6999962329864502E-2</v>
          </cell>
          <cell r="EH451"/>
          <cell r="EI451">
            <v>7.6999962329864502E-2</v>
          </cell>
          <cell r="EJ451"/>
          <cell r="EK451"/>
          <cell r="EL451"/>
          <cell r="EM451"/>
          <cell r="EN451"/>
          <cell r="EO451"/>
          <cell r="EP451"/>
          <cell r="EQ451"/>
          <cell r="ER451"/>
          <cell r="ES451"/>
          <cell r="ET451"/>
          <cell r="EU451"/>
          <cell r="EV451"/>
          <cell r="EW451"/>
          <cell r="EX451"/>
          <cell r="EY451"/>
          <cell r="EZ451"/>
          <cell r="FA451"/>
          <cell r="FB451"/>
          <cell r="FC451"/>
          <cell r="FD451"/>
          <cell r="FE451"/>
          <cell r="FF451"/>
          <cell r="FG451"/>
          <cell r="FH451"/>
          <cell r="FI451"/>
          <cell r="FJ451"/>
          <cell r="FK451"/>
          <cell r="FL451"/>
          <cell r="FM451"/>
          <cell r="FN451"/>
          <cell r="FO451"/>
          <cell r="FP451"/>
          <cell r="FQ451"/>
          <cell r="FR451"/>
          <cell r="FS451"/>
          <cell r="FT451"/>
          <cell r="FU451"/>
          <cell r="FV451"/>
          <cell r="FW451"/>
          <cell r="FX451"/>
          <cell r="FY451"/>
          <cell r="FZ451"/>
          <cell r="GA451"/>
          <cell r="GB451"/>
          <cell r="GC451"/>
          <cell r="GD451"/>
          <cell r="GE451"/>
          <cell r="GF451"/>
          <cell r="GG451"/>
          <cell r="GH451"/>
          <cell r="GI451"/>
          <cell r="GJ451"/>
          <cell r="GK451"/>
          <cell r="GL451"/>
          <cell r="GM451"/>
          <cell r="GN451"/>
          <cell r="GO451"/>
          <cell r="GP451"/>
          <cell r="GQ451"/>
          <cell r="GR451"/>
          <cell r="GS451"/>
          <cell r="GT451"/>
          <cell r="GU451"/>
          <cell r="GV451"/>
          <cell r="GW451"/>
          <cell r="GX451"/>
          <cell r="GY451"/>
          <cell r="GZ451"/>
          <cell r="HA451">
            <v>7.6999962329864502E-2</v>
          </cell>
          <cell r="HB451"/>
          <cell r="HC451"/>
          <cell r="HD451"/>
          <cell r="HE451"/>
          <cell r="HF451"/>
          <cell r="HG451"/>
          <cell r="HH451"/>
          <cell r="HI451"/>
          <cell r="HJ451">
            <v>0</v>
          </cell>
          <cell r="HK451"/>
          <cell r="HL451"/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/>
          <cell r="IK451"/>
          <cell r="IL451"/>
          <cell r="IM451"/>
          <cell r="IN451"/>
          <cell r="IO451"/>
          <cell r="IP451"/>
          <cell r="IQ451"/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6002672238836946</v>
          </cell>
          <cell r="AK452">
            <v>0.17920420708248197</v>
          </cell>
          <cell r="AL452">
            <v>0.15651762181088119</v>
          </cell>
          <cell r="AM452">
            <v>0.17509599172986146</v>
          </cell>
          <cell r="AN452">
            <v>0.1420549371915022</v>
          </cell>
          <cell r="AO452">
            <v>0.169373459656915</v>
          </cell>
          <cell r="AP452">
            <v>0.141096946906316</v>
          </cell>
          <cell r="AQ452">
            <v>0.141096946906316</v>
          </cell>
          <cell r="AR452">
            <v>0.142795056340424</v>
          </cell>
          <cell r="AS452">
            <v>0.17164006021194389</v>
          </cell>
          <cell r="AT452">
            <v>0.1420549371915022</v>
          </cell>
          <cell r="AU452">
            <v>0.169373459656915</v>
          </cell>
          <cell r="AV452">
            <v>0.14316589106526958</v>
          </cell>
          <cell r="AW452">
            <v>0.14241471472633116</v>
          </cell>
          <cell r="AX452">
            <v>0.15094161575471118</v>
          </cell>
          <cell r="AY452">
            <v>0.1400617387815748</v>
          </cell>
          <cell r="AZ452">
            <v>0.1462651282698435</v>
          </cell>
          <cell r="BA452">
            <v>0.13705362345933061</v>
          </cell>
          <cell r="BB452">
            <v>0.14064616567352087</v>
          </cell>
          <cell r="BC452">
            <v>0.13499706295901601</v>
          </cell>
          <cell r="BD452">
            <v>0.15094161575471118</v>
          </cell>
          <cell r="BE452">
            <v>0.13122495441972368</v>
          </cell>
          <cell r="BF452">
            <v>0.1462651282698435</v>
          </cell>
          <cell r="BG452">
            <v>0.12504631110772269</v>
          </cell>
          <cell r="BH452">
            <v>0.14064616567352087</v>
          </cell>
          <cell r="BI452">
            <v>0.1231391474384748</v>
          </cell>
          <cell r="BJ452">
            <v>0.14004792163906737</v>
          </cell>
          <cell r="BK452">
            <v>0.11996144103049618</v>
          </cell>
          <cell r="BL452">
            <v>0.11799999999999999</v>
          </cell>
          <cell r="BM452">
            <v>0.12244264857643046</v>
          </cell>
          <cell r="BN452">
            <v>0.12250027362721584</v>
          </cell>
          <cell r="BO452">
            <v>0.12339898966586019</v>
          </cell>
          <cell r="BP452">
            <v>0.12110537876973598</v>
          </cell>
          <cell r="BQ452">
            <v>0.11753628398568</v>
          </cell>
          <cell r="BR452">
            <v>0.11799999999999999</v>
          </cell>
          <cell r="BS452">
            <v>0.10199999999999999</v>
          </cell>
          <cell r="BT452">
            <v>0.12250027362721584</v>
          </cell>
          <cell r="BU452">
            <v>0.11888995725815565</v>
          </cell>
          <cell r="BV452">
            <v>0.11695239761339678</v>
          </cell>
          <cell r="BW452">
            <v>0.11179313395530392</v>
          </cell>
          <cell r="BX452">
            <v>0.10212555916172547</v>
          </cell>
          <cell r="BY452">
            <v>0.10199999999999999</v>
          </cell>
          <cell r="BZ452">
            <v>0.10070966355982743</v>
          </cell>
          <cell r="CA452">
            <v>9.9299999999999999E-2</v>
          </cell>
          <cell r="CB452">
            <v>9.8400000000000001E-2</v>
          </cell>
          <cell r="CC452">
            <v>3.5690947840559817E-3</v>
          </cell>
          <cell r="CD452"/>
          <cell r="CE452"/>
          <cell r="CF452"/>
          <cell r="CG452"/>
          <cell r="CH452"/>
          <cell r="CI452"/>
          <cell r="CJ452"/>
          <cell r="CK452">
            <v>0.10199999999999999</v>
          </cell>
          <cell r="CL452"/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/>
          <cell r="CY452"/>
          <cell r="CZ452">
            <v>0.10199999809265137</v>
          </cell>
          <cell r="DA452"/>
          <cell r="DB452">
            <v>0.10199999809265137</v>
          </cell>
          <cell r="DC452"/>
          <cell r="DD452"/>
          <cell r="DE452"/>
          <cell r="DF452"/>
          <cell r="DG452"/>
          <cell r="DH452">
            <v>0.10199999809265137</v>
          </cell>
          <cell r="DI452"/>
          <cell r="DJ452"/>
          <cell r="DK452"/>
          <cell r="DL452">
            <v>0.10199999809265137</v>
          </cell>
          <cell r="DM452"/>
          <cell r="DN452"/>
          <cell r="DO452"/>
          <cell r="DP452"/>
          <cell r="DQ452"/>
          <cell r="DR452"/>
          <cell r="DS452"/>
          <cell r="DT452"/>
          <cell r="DU452"/>
          <cell r="DV452"/>
          <cell r="DW452"/>
          <cell r="DX452"/>
          <cell r="DY452"/>
          <cell r="DZ452"/>
          <cell r="EA452"/>
          <cell r="EB452"/>
          <cell r="EC452"/>
          <cell r="ED452"/>
          <cell r="EE452"/>
          <cell r="EF452"/>
          <cell r="EG452">
            <v>0.10199999809265137</v>
          </cell>
          <cell r="EH452"/>
          <cell r="EI452">
            <v>0.10199999809265137</v>
          </cell>
          <cell r="EJ452"/>
          <cell r="EK452"/>
          <cell r="EL452"/>
          <cell r="EM452"/>
          <cell r="EN452"/>
          <cell r="EO452"/>
          <cell r="EP452"/>
          <cell r="EQ452"/>
          <cell r="ER452"/>
          <cell r="ES452"/>
          <cell r="ET452"/>
          <cell r="EU452"/>
          <cell r="EV452"/>
          <cell r="EW452"/>
          <cell r="EX452"/>
          <cell r="EY452"/>
          <cell r="EZ452"/>
          <cell r="FA452"/>
          <cell r="FB452"/>
          <cell r="FC452"/>
          <cell r="FD452"/>
          <cell r="FE452"/>
          <cell r="FF452"/>
          <cell r="FG452"/>
          <cell r="FH452"/>
          <cell r="FI452"/>
          <cell r="FJ452"/>
          <cell r="FK452"/>
          <cell r="FL452"/>
          <cell r="FM452"/>
          <cell r="FN452"/>
          <cell r="FO452"/>
          <cell r="FP452"/>
          <cell r="FQ452"/>
          <cell r="FR452"/>
          <cell r="FS452"/>
          <cell r="FT452"/>
          <cell r="FU452"/>
          <cell r="FV452"/>
          <cell r="FW452"/>
          <cell r="FX452"/>
          <cell r="FY452"/>
          <cell r="FZ452"/>
          <cell r="GA452"/>
          <cell r="GB452"/>
          <cell r="GC452"/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>
            <v>0.10199999809265137</v>
          </cell>
          <cell r="HB452"/>
          <cell r="HC452"/>
          <cell r="HD452"/>
          <cell r="HE452"/>
          <cell r="HF452"/>
          <cell r="HG452"/>
          <cell r="HH452"/>
          <cell r="HI452"/>
          <cell r="HJ452">
            <v>0</v>
          </cell>
          <cell r="HK452"/>
          <cell r="HL452"/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4324723492951797E-2</v>
          </cell>
          <cell r="AK453">
            <v>1.4120603454991604E-2</v>
          </cell>
          <cell r="AL453">
            <v>1.4100322670599272E-2</v>
          </cell>
          <cell r="AM453">
            <v>1.4245246246445929E-2</v>
          </cell>
          <cell r="AN453">
            <v>1.356228661737117E-2</v>
          </cell>
          <cell r="AO453">
            <v>3.0481930303402915E-2</v>
          </cell>
          <cell r="AP453">
            <v>1.3637978488231608E-2</v>
          </cell>
          <cell r="AQ453">
            <v>1.3637978488231608E-2</v>
          </cell>
          <cell r="AR453">
            <v>1.3399687527147101E-2</v>
          </cell>
          <cell r="AS453">
            <v>1.4007885118221982E-2</v>
          </cell>
          <cell r="AT453">
            <v>1.356228661737117E-2</v>
          </cell>
          <cell r="AU453">
            <v>3.0481930303402915E-2</v>
          </cell>
          <cell r="AV453">
            <v>1.3539044271867813E-2</v>
          </cell>
          <cell r="AW453">
            <v>1.3510137766939091E-2</v>
          </cell>
          <cell r="AX453">
            <v>1.3900403391562404E-2</v>
          </cell>
          <cell r="AY453">
            <v>1.3709794607168584E-2</v>
          </cell>
          <cell r="AZ453">
            <v>1.4115728349993705E-2</v>
          </cell>
          <cell r="BA453">
            <v>1.3976663590171263E-2</v>
          </cell>
          <cell r="BB453">
            <v>1.388244805832415E-2</v>
          </cell>
          <cell r="BC453">
            <v>1.410025875510504E-2</v>
          </cell>
          <cell r="BD453">
            <v>1.3900403391562404E-2</v>
          </cell>
          <cell r="BE453">
            <v>1.4171500892313667E-2</v>
          </cell>
          <cell r="BF453">
            <v>1.4115728349993705E-2</v>
          </cell>
          <cell r="BG453">
            <v>1.4530857879108981E-2</v>
          </cell>
          <cell r="BH453">
            <v>1.388244805832415E-2</v>
          </cell>
          <cell r="BI453">
            <v>1.3720728398805586E-2</v>
          </cell>
          <cell r="BJ453">
            <v>1.3684035629922996E-2</v>
          </cell>
          <cell r="BK453">
            <v>1.3693441714860121E-2</v>
          </cell>
          <cell r="BL453">
            <v>1.4E-2</v>
          </cell>
          <cell r="BM453">
            <v>1.3465543366841042E-2</v>
          </cell>
          <cell r="BN453">
            <v>1.3631120271751038E-2</v>
          </cell>
          <cell r="BO453">
            <v>1.3659792193339858E-2</v>
          </cell>
          <cell r="BP453">
            <v>1.2916369096253714E-2</v>
          </cell>
          <cell r="BQ453">
            <v>1.341138777914206E-2</v>
          </cell>
          <cell r="BR453">
            <v>1.4E-2</v>
          </cell>
          <cell r="BS453">
            <v>1.6E-2</v>
          </cell>
          <cell r="BT453">
            <v>1.3631120271751038E-2</v>
          </cell>
          <cell r="BU453">
            <v>1.3302058552798786E-2</v>
          </cell>
          <cell r="BV453">
            <v>1.3408678228806328E-2</v>
          </cell>
          <cell r="BW453">
            <v>1.3944519181281367E-2</v>
          </cell>
          <cell r="BX453">
            <v>1.6408930814861392E-2</v>
          </cell>
          <cell r="BY453">
            <v>1.6E-2</v>
          </cell>
          <cell r="BZ453">
            <v>1.6786496834415309E-2</v>
          </cell>
          <cell r="CA453">
            <v>1.7299999999999999E-2</v>
          </cell>
          <cell r="CB453">
            <v>1.77E-2</v>
          </cell>
          <cell r="CC453">
            <v>-4.9501868288834641E-4</v>
          </cell>
          <cell r="CD453"/>
          <cell r="CE453"/>
          <cell r="CF453"/>
          <cell r="CG453"/>
          <cell r="CH453"/>
          <cell r="CI453"/>
          <cell r="CJ453"/>
          <cell r="CK453">
            <v>1.6E-2</v>
          </cell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>
            <v>1.5999987721443176E-2</v>
          </cell>
          <cell r="DA453"/>
          <cell r="DB453">
            <v>1.5999987721443176E-2</v>
          </cell>
          <cell r="DC453"/>
          <cell r="DD453"/>
          <cell r="DE453"/>
          <cell r="DF453"/>
          <cell r="DG453"/>
          <cell r="DH453">
            <v>1.5999987721443176E-2</v>
          </cell>
          <cell r="DI453"/>
          <cell r="DJ453"/>
          <cell r="DK453"/>
          <cell r="DL453">
            <v>1.5999987721443176E-2</v>
          </cell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  <cell r="DW453"/>
          <cell r="DX453"/>
          <cell r="DY453"/>
          <cell r="DZ453"/>
          <cell r="EA453"/>
          <cell r="EB453"/>
          <cell r="EC453"/>
          <cell r="ED453"/>
          <cell r="EE453"/>
          <cell r="EF453"/>
          <cell r="EG453">
            <v>1.5999987721443176E-2</v>
          </cell>
          <cell r="EH453"/>
          <cell r="EI453">
            <v>1.5999987721443176E-2</v>
          </cell>
          <cell r="EJ453"/>
          <cell r="EK453"/>
          <cell r="EL453"/>
          <cell r="EM453"/>
          <cell r="EN453"/>
          <cell r="EO453"/>
          <cell r="EP453"/>
          <cell r="EQ453"/>
          <cell r="ER453"/>
          <cell r="ES453"/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>
            <v>1.5999987721443176E-2</v>
          </cell>
          <cell r="HB453"/>
          <cell r="HC453"/>
          <cell r="HD453"/>
          <cell r="HE453"/>
          <cell r="HF453"/>
          <cell r="HG453"/>
          <cell r="HH453"/>
          <cell r="HI453"/>
          <cell r="HJ453">
            <v>0</v>
          </cell>
          <cell r="HK453"/>
          <cell r="HL453"/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831391288765777E-2</v>
          </cell>
          <cell r="AK454">
            <v>2.560096822748428E-2</v>
          </cell>
          <cell r="AL454">
            <v>2.8219137718088972E-2</v>
          </cell>
          <cell r="AM454">
            <v>2.6776822696913543E-2</v>
          </cell>
          <cell r="AN454">
            <v>2.8099719370707266E-2</v>
          </cell>
          <cell r="AO454">
            <v>1.4035849624252717E-2</v>
          </cell>
          <cell r="AP454">
            <v>2.9471414020624351E-2</v>
          </cell>
          <cell r="AQ454">
            <v>2.9471414020624351E-2</v>
          </cell>
          <cell r="AR454">
            <v>2.8831273629279806E-2</v>
          </cell>
          <cell r="AS454">
            <v>2.8829297517200442E-2</v>
          </cell>
          <cell r="AT454">
            <v>2.8099719370707266E-2</v>
          </cell>
          <cell r="AU454">
            <v>1.4035849624252717E-2</v>
          </cell>
          <cell r="AV454">
            <v>2.7436574740591881E-2</v>
          </cell>
          <cell r="AW454">
            <v>2.7387465661511436E-2</v>
          </cell>
          <cell r="AX454">
            <v>2.9225689610671388E-2</v>
          </cell>
          <cell r="AY454">
            <v>2.6453510252266731E-2</v>
          </cell>
          <cell r="AZ454">
            <v>2.9244816359513412E-2</v>
          </cell>
          <cell r="BA454">
            <v>2.5716502132915792E-2</v>
          </cell>
          <cell r="BB454">
            <v>2.8861902497507252E-2</v>
          </cell>
          <cell r="BC454">
            <v>2.5693488393338727E-2</v>
          </cell>
          <cell r="BD454">
            <v>2.9225689610671388E-2</v>
          </cell>
          <cell r="BE454">
            <v>2.7002320106779571E-2</v>
          </cell>
          <cell r="BF454">
            <v>2.9244816359513412E-2</v>
          </cell>
          <cell r="BG454">
            <v>2.6396197787949174E-2</v>
          </cell>
          <cell r="BH454">
            <v>2.8861902497507252E-2</v>
          </cell>
          <cell r="BI454">
            <v>2.6959233310086296E-2</v>
          </cell>
          <cell r="BJ454">
            <v>2.9444003938299261E-2</v>
          </cell>
          <cell r="BK454">
            <v>2.6937032029785698E-2</v>
          </cell>
          <cell r="BL454">
            <v>1.9E-2</v>
          </cell>
          <cell r="BM454">
            <v>2.3968202346509721E-2</v>
          </cell>
          <cell r="BN454">
            <v>1.8399841945794308E-2</v>
          </cell>
          <cell r="BO454">
            <v>2.0139995531205893E-2</v>
          </cell>
          <cell r="BP454">
            <v>2.0065954765424956E-2</v>
          </cell>
          <cell r="BQ454">
            <v>2.059075938394753E-2</v>
          </cell>
          <cell r="BR454">
            <v>1.9E-2</v>
          </cell>
          <cell r="BS454">
            <v>1.7999999999999999E-2</v>
          </cell>
          <cell r="BT454">
            <v>1.8399841945794308E-2</v>
          </cell>
          <cell r="BU454">
            <v>1.8189340016158548E-2</v>
          </cell>
          <cell r="BV454">
            <v>1.7658443688895284E-2</v>
          </cell>
          <cell r="BW454">
            <v>1.7116092168390964E-2</v>
          </cell>
          <cell r="BX454">
            <v>1.7615346370309572E-2</v>
          </cell>
          <cell r="BY454">
            <v>1.7999999999999999E-2</v>
          </cell>
          <cell r="BZ454">
            <v>1.5115404693423999E-2</v>
          </cell>
          <cell r="CA454">
            <v>1.49E-2</v>
          </cell>
          <cell r="CB454">
            <v>1.5800000000000002E-2</v>
          </cell>
          <cell r="CC454">
            <v>-5.2480461852257368E-4</v>
          </cell>
          <cell r="CD454"/>
          <cell r="CE454"/>
          <cell r="CF454"/>
          <cell r="CG454"/>
          <cell r="CH454"/>
          <cell r="CI454"/>
          <cell r="CJ454"/>
          <cell r="CK454">
            <v>1.7999999999999999E-2</v>
          </cell>
          <cell r="CL454"/>
          <cell r="CM454"/>
          <cell r="CN454"/>
          <cell r="CO454"/>
          <cell r="CP454"/>
          <cell r="CQ454"/>
          <cell r="CR454"/>
          <cell r="CS454"/>
          <cell r="CT454"/>
          <cell r="CU454"/>
          <cell r="CV454"/>
          <cell r="CW454"/>
          <cell r="CX454"/>
          <cell r="CY454"/>
          <cell r="CZ454">
            <v>1.7999991774559021E-2</v>
          </cell>
          <cell r="DA454"/>
          <cell r="DB454">
            <v>1.7999991774559021E-2</v>
          </cell>
          <cell r="DC454"/>
          <cell r="DD454"/>
          <cell r="DE454"/>
          <cell r="DF454"/>
          <cell r="DG454"/>
          <cell r="DH454">
            <v>1.7999991774559021E-2</v>
          </cell>
          <cell r="DI454"/>
          <cell r="DJ454"/>
          <cell r="DK454"/>
          <cell r="DL454">
            <v>1.7999991774559021E-2</v>
          </cell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  <cell r="DW454"/>
          <cell r="DX454"/>
          <cell r="DY454"/>
          <cell r="DZ454"/>
          <cell r="EA454"/>
          <cell r="EB454"/>
          <cell r="EC454"/>
          <cell r="ED454"/>
          <cell r="EE454"/>
          <cell r="EF454"/>
          <cell r="EG454">
            <v>1.7999991774559021E-2</v>
          </cell>
          <cell r="EH454"/>
          <cell r="EI454">
            <v>1.7999991774559021E-2</v>
          </cell>
          <cell r="EJ454"/>
          <cell r="EK454"/>
          <cell r="EL454"/>
          <cell r="EM454"/>
          <cell r="EN454"/>
          <cell r="EO454"/>
          <cell r="EP454"/>
          <cell r="EQ454"/>
          <cell r="ER454"/>
          <cell r="ES454"/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/>
          <cell r="FT454"/>
          <cell r="FU454"/>
          <cell r="FV454"/>
          <cell r="FW454"/>
          <cell r="FX454"/>
          <cell r="FY454"/>
          <cell r="FZ454"/>
          <cell r="GA454"/>
          <cell r="GB454"/>
          <cell r="GC454"/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>
            <v>1.7999991774559021E-2</v>
          </cell>
          <cell r="HB454"/>
          <cell r="HC454"/>
          <cell r="HD454"/>
          <cell r="HE454"/>
          <cell r="HF454"/>
          <cell r="HG454"/>
          <cell r="HH454"/>
          <cell r="HI454"/>
          <cell r="HJ454">
            <v>0</v>
          </cell>
          <cell r="HK454"/>
          <cell r="HL454"/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/>
          <cell r="IK454"/>
          <cell r="IL454"/>
          <cell r="IM454"/>
          <cell r="IN454"/>
          <cell r="IO454"/>
          <cell r="IP454"/>
          <cell r="IQ454"/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0.99999999999999989</v>
          </cell>
          <cell r="AL455">
            <v>0.99999999999999989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.0000000000000002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0.99999999999999989</v>
          </cell>
          <cell r="AZ455">
            <v>1</v>
          </cell>
          <cell r="BA455">
            <v>1</v>
          </cell>
          <cell r="BB455">
            <v>1</v>
          </cell>
          <cell r="BC455">
            <v>0.99981848107342497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.0000000000000002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0.99999999999999989</v>
          </cell>
          <cell r="BZ455">
            <v>1.0000000000000002</v>
          </cell>
          <cell r="CA455">
            <v>1.0001</v>
          </cell>
          <cell r="CB455">
            <v>1.0001</v>
          </cell>
          <cell r="CC455"/>
          <cell r="CD455"/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/>
          <cell r="CJ455">
            <v>0</v>
          </cell>
          <cell r="CK455">
            <v>0.99999999999999989</v>
          </cell>
          <cell r="CL455">
            <v>0</v>
          </cell>
          <cell r="CM455"/>
          <cell r="CN455"/>
          <cell r="CO455"/>
          <cell r="CP455"/>
          <cell r="CQ455"/>
          <cell r="CR455"/>
          <cell r="CS455"/>
          <cell r="CT455"/>
          <cell r="CU455"/>
          <cell r="CV455"/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  <cell r="DW455"/>
          <cell r="DX455"/>
          <cell r="DY455"/>
          <cell r="DZ455"/>
          <cell r="EA455"/>
          <cell r="EB455"/>
          <cell r="EC455"/>
          <cell r="ED455"/>
          <cell r="EE455"/>
          <cell r="EF455"/>
          <cell r="EG455"/>
          <cell r="EH455"/>
          <cell r="EI455"/>
          <cell r="EJ455"/>
          <cell r="EK455"/>
          <cell r="EL455"/>
          <cell r="EM455"/>
          <cell r="EN455"/>
          <cell r="EO455"/>
          <cell r="EP455"/>
          <cell r="EQ455"/>
          <cell r="ER455"/>
          <cell r="ES455"/>
          <cell r="ET455"/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/>
          <cell r="FT455"/>
          <cell r="FU455"/>
          <cell r="FV455"/>
          <cell r="FW455"/>
          <cell r="FX455"/>
          <cell r="FY455"/>
          <cell r="FZ455"/>
          <cell r="GA455"/>
          <cell r="GB455"/>
          <cell r="GC455"/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>
            <v>0</v>
          </cell>
          <cell r="GZ455">
            <v>0</v>
          </cell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>
            <v>0</v>
          </cell>
          <cell r="HN455"/>
          <cell r="HO455"/>
          <cell r="HP455"/>
          <cell r="HQ455"/>
          <cell r="HR455"/>
          <cell r="HS455"/>
          <cell r="HT455"/>
          <cell r="HU455"/>
          <cell r="HV455"/>
          <cell r="HW455">
            <v>0</v>
          </cell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/>
          <cell r="AK456"/>
          <cell r="AL456"/>
          <cell r="AM456"/>
          <cell r="AN456">
            <v>0</v>
          </cell>
          <cell r="AO456">
            <v>0</v>
          </cell>
          <cell r="AP456"/>
          <cell r="AQ456"/>
          <cell r="AR456"/>
          <cell r="AS456"/>
          <cell r="AT456"/>
          <cell r="AU456"/>
          <cell r="AV456"/>
          <cell r="AW456"/>
          <cell r="AX456">
            <v>0</v>
          </cell>
          <cell r="AY456"/>
          <cell r="AZ456">
            <v>0</v>
          </cell>
          <cell r="BA456"/>
          <cell r="BB456">
            <v>0</v>
          </cell>
          <cell r="BC456"/>
          <cell r="BD456"/>
          <cell r="BE456"/>
          <cell r="BF456"/>
          <cell r="BG456"/>
          <cell r="BH456"/>
          <cell r="BI456"/>
          <cell r="BJ456"/>
          <cell r="BK456"/>
          <cell r="BL456">
            <v>0</v>
          </cell>
          <cell r="BM456"/>
          <cell r="BN456">
            <v>0</v>
          </cell>
          <cell r="BO456"/>
          <cell r="BP456"/>
          <cell r="BQ456"/>
          <cell r="BR456"/>
          <cell r="BS456">
            <v>0</v>
          </cell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>
            <v>10089.913769173332</v>
          </cell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>
            <v>10089.90625</v>
          </cell>
          <cell r="DA456"/>
          <cell r="DB456">
            <v>10089.90625</v>
          </cell>
          <cell r="DC456"/>
          <cell r="DD456"/>
          <cell r="DE456"/>
          <cell r="DF456"/>
          <cell r="DG456"/>
          <cell r="DH456">
            <v>10089.90625</v>
          </cell>
          <cell r="DI456"/>
          <cell r="DJ456"/>
          <cell r="DK456"/>
          <cell r="DL456">
            <v>10089.90625</v>
          </cell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>
            <v>10089.90625</v>
          </cell>
          <cell r="EH456"/>
          <cell r="EI456">
            <v>10089.90625</v>
          </cell>
          <cell r="EJ456"/>
          <cell r="EK456"/>
          <cell r="EL456"/>
          <cell r="EM456"/>
          <cell r="EN456"/>
          <cell r="EO456"/>
          <cell r="EP456"/>
          <cell r="EQ456"/>
          <cell r="ER456"/>
          <cell r="ES456"/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/>
          <cell r="FT456"/>
          <cell r="FU456"/>
          <cell r="FV456"/>
          <cell r="FW456"/>
          <cell r="FX456"/>
          <cell r="FY456"/>
          <cell r="FZ456"/>
          <cell r="GA456"/>
          <cell r="GB456"/>
          <cell r="GC456"/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>
            <v>10089.90625</v>
          </cell>
          <cell r="HB456"/>
          <cell r="HC456"/>
          <cell r="HD456"/>
          <cell r="HE456"/>
          <cell r="HF456"/>
          <cell r="HG456"/>
          <cell r="HH456"/>
          <cell r="HI456"/>
          <cell r="HJ456">
            <v>0</v>
          </cell>
          <cell r="HK456"/>
          <cell r="HL456"/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/>
          <cell r="IK456"/>
          <cell r="IL456"/>
          <cell r="IM456"/>
          <cell r="IN456"/>
          <cell r="IO456"/>
          <cell r="IP456"/>
          <cell r="IQ456"/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/>
          <cell r="AK457"/>
          <cell r="AL457"/>
          <cell r="AM457"/>
          <cell r="AN457">
            <v>10089.90625</v>
          </cell>
          <cell r="AO457">
            <v>10089.90625</v>
          </cell>
          <cell r="AP457"/>
          <cell r="AQ457"/>
          <cell r="AR457"/>
          <cell r="AS457"/>
          <cell r="AT457"/>
          <cell r="AU457"/>
          <cell r="AV457"/>
          <cell r="AW457"/>
          <cell r="AX457">
            <v>10089.90625</v>
          </cell>
          <cell r="AY457"/>
          <cell r="AZ457">
            <v>10089.90625</v>
          </cell>
          <cell r="BA457"/>
          <cell r="BB457">
            <v>10089.90625</v>
          </cell>
          <cell r="BC457"/>
          <cell r="BD457"/>
          <cell r="BE457"/>
          <cell r="BF457"/>
          <cell r="BG457"/>
          <cell r="BH457"/>
          <cell r="BI457"/>
          <cell r="BJ457"/>
          <cell r="BK457"/>
          <cell r="BL457">
            <v>10089.90625</v>
          </cell>
          <cell r="BM457"/>
          <cell r="BN457">
            <v>10089.90625</v>
          </cell>
          <cell r="BO457"/>
          <cell r="BP457"/>
          <cell r="BQ457"/>
          <cell r="BR457"/>
          <cell r="BS457">
            <v>10089.90625</v>
          </cell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>
            <v>10089.90625</v>
          </cell>
          <cell r="DA457"/>
          <cell r="DB457">
            <v>10089.90625</v>
          </cell>
          <cell r="DC457"/>
          <cell r="DD457"/>
          <cell r="DE457"/>
          <cell r="DF457"/>
          <cell r="DG457"/>
          <cell r="DH457">
            <v>10089.90625</v>
          </cell>
          <cell r="DI457"/>
          <cell r="DJ457"/>
          <cell r="DK457"/>
          <cell r="DL457">
            <v>10089.90625</v>
          </cell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/>
          <cell r="AK458"/>
          <cell r="AL458"/>
          <cell r="AM458"/>
          <cell r="AN458">
            <v>10089.90625</v>
          </cell>
          <cell r="AO458">
            <v>10089.90625</v>
          </cell>
          <cell r="AP458"/>
          <cell r="AQ458"/>
          <cell r="AR458"/>
          <cell r="AS458"/>
          <cell r="AT458"/>
          <cell r="AU458"/>
          <cell r="AV458"/>
          <cell r="AW458"/>
          <cell r="AX458">
            <v>10089.90625</v>
          </cell>
          <cell r="AY458"/>
          <cell r="AZ458">
            <v>10089.90625</v>
          </cell>
          <cell r="BA458"/>
          <cell r="BB458">
            <v>10089.90625</v>
          </cell>
          <cell r="BC458"/>
          <cell r="BD458"/>
          <cell r="BE458"/>
          <cell r="BF458"/>
          <cell r="BG458"/>
          <cell r="BH458"/>
          <cell r="BI458"/>
          <cell r="BJ458"/>
          <cell r="BK458"/>
          <cell r="BL458">
            <v>10089.90625</v>
          </cell>
          <cell r="BM458"/>
          <cell r="BN458">
            <v>10089.90625</v>
          </cell>
          <cell r="BO458"/>
          <cell r="BP458"/>
          <cell r="BQ458"/>
          <cell r="BR458"/>
          <cell r="BS458">
            <v>10089.90625</v>
          </cell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>
            <v>10089.90625</v>
          </cell>
          <cell r="DA458"/>
          <cell r="DB458">
            <v>10089.90625</v>
          </cell>
          <cell r="DC458"/>
          <cell r="DD458"/>
          <cell r="DE458"/>
          <cell r="DF458"/>
          <cell r="DG458"/>
          <cell r="DH458">
            <v>10089.90625</v>
          </cell>
          <cell r="DI458"/>
          <cell r="DJ458"/>
          <cell r="DK458"/>
          <cell r="DL458">
            <v>10089.90625</v>
          </cell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>
            <v>10089.90625</v>
          </cell>
          <cell r="EH458"/>
          <cell r="EI458"/>
          <cell r="EJ458"/>
          <cell r="EK458"/>
          <cell r="EL458"/>
          <cell r="EM458"/>
          <cell r="EN458"/>
          <cell r="EO458"/>
          <cell r="EP458"/>
          <cell r="EQ458"/>
          <cell r="ER458"/>
          <cell r="ES458"/>
          <cell r="ET458"/>
          <cell r="EU458"/>
          <cell r="EV458"/>
          <cell r="EW458"/>
          <cell r="EX458"/>
          <cell r="EY458"/>
          <cell r="EZ458"/>
          <cell r="FA458"/>
          <cell r="FB458"/>
          <cell r="FC458"/>
          <cell r="FD458"/>
          <cell r="FE458"/>
          <cell r="FF458"/>
          <cell r="FG458"/>
          <cell r="FH458"/>
          <cell r="FI458"/>
          <cell r="FJ458"/>
          <cell r="FK458"/>
          <cell r="FL458"/>
          <cell r="FM458"/>
          <cell r="FN458"/>
          <cell r="FO458"/>
          <cell r="FP458"/>
          <cell r="FQ458"/>
          <cell r="FR458"/>
          <cell r="FS458"/>
          <cell r="FT458"/>
          <cell r="FU458"/>
          <cell r="FV458"/>
          <cell r="FW458"/>
          <cell r="FX458"/>
          <cell r="FY458"/>
          <cell r="FZ458"/>
          <cell r="GA458"/>
          <cell r="GB458"/>
          <cell r="GC458"/>
          <cell r="GD458"/>
          <cell r="GE458"/>
          <cell r="GF458"/>
          <cell r="GG458"/>
          <cell r="GH458"/>
          <cell r="GI458"/>
          <cell r="GJ458"/>
          <cell r="GK458"/>
          <cell r="GL458"/>
          <cell r="GM458"/>
          <cell r="GN458"/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>
            <v>10089.90625</v>
          </cell>
          <cell r="GZ458">
            <v>10089.90625</v>
          </cell>
          <cell r="HA458">
            <v>10089.90625</v>
          </cell>
          <cell r="HB458"/>
          <cell r="HC458"/>
          <cell r="HD458"/>
          <cell r="HE458"/>
          <cell r="HF458"/>
          <cell r="HG458"/>
          <cell r="HH458"/>
          <cell r="HI458"/>
          <cell r="HJ458">
            <v>0</v>
          </cell>
          <cell r="HK458"/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/>
          <cell r="AK468"/>
          <cell r="AL468"/>
          <cell r="AM468"/>
          <cell r="AN468">
            <v>2006</v>
          </cell>
          <cell r="AO468">
            <v>2006</v>
          </cell>
          <cell r="AP468"/>
          <cell r="AQ468"/>
          <cell r="AR468"/>
          <cell r="AS468"/>
          <cell r="AT468"/>
          <cell r="AU468"/>
          <cell r="AV468"/>
          <cell r="AW468"/>
          <cell r="AX468">
            <v>2006</v>
          </cell>
          <cell r="AY468"/>
          <cell r="AZ468">
            <v>2006</v>
          </cell>
          <cell r="BA468"/>
          <cell r="BB468">
            <v>2006</v>
          </cell>
          <cell r="BC468"/>
          <cell r="BD468"/>
          <cell r="BE468"/>
          <cell r="BF468"/>
          <cell r="BG468"/>
          <cell r="BH468"/>
          <cell r="BI468"/>
          <cell r="BJ468"/>
          <cell r="BK468"/>
          <cell r="BL468">
            <v>2006</v>
          </cell>
          <cell r="BM468"/>
          <cell r="BN468">
            <v>2006</v>
          </cell>
          <cell r="BO468"/>
          <cell r="BP468"/>
          <cell r="BQ468"/>
          <cell r="BR468"/>
          <cell r="BS468">
            <v>2006</v>
          </cell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>
            <v>0</v>
          </cell>
          <cell r="CK468"/>
          <cell r="CL468"/>
          <cell r="CM468">
            <v>1361.6</v>
          </cell>
          <cell r="CN468">
            <v>156.30000000000001</v>
          </cell>
          <cell r="CO468">
            <v>101.9</v>
          </cell>
          <cell r="CP468">
            <v>499.7</v>
          </cell>
          <cell r="CQ468">
            <v>3109.4</v>
          </cell>
          <cell r="CR468">
            <v>1873.2</v>
          </cell>
          <cell r="CS468">
            <v>3280.4</v>
          </cell>
          <cell r="CT468">
            <v>4678.8</v>
          </cell>
          <cell r="CU468">
            <v>10257.799999999999</v>
          </cell>
          <cell r="CV468">
            <v>13003</v>
          </cell>
          <cell r="CW468">
            <v>14652.9</v>
          </cell>
          <cell r="CX468">
            <v>11220.7</v>
          </cell>
          <cell r="CY468">
            <v>11039</v>
          </cell>
          <cell r="CZ468">
            <v>241.6</v>
          </cell>
          <cell r="DA468">
            <v>130603</v>
          </cell>
          <cell r="DB468">
            <v>1049.5999999999999</v>
          </cell>
          <cell r="DC468">
            <v>1097.9000000000001</v>
          </cell>
          <cell r="DD468">
            <v>142038</v>
          </cell>
          <cell r="DE468">
            <v>1049.5999999999999</v>
          </cell>
          <cell r="DF468">
            <v>241.6</v>
          </cell>
          <cell r="DG468">
            <v>14236.7</v>
          </cell>
          <cell r="DH468">
            <v>153.1</v>
          </cell>
          <cell r="DI468">
            <v>1606.8</v>
          </cell>
          <cell r="DJ468">
            <v>310.39999999999998</v>
          </cell>
          <cell r="DK468">
            <v>3556.3</v>
          </cell>
          <cell r="DL468">
            <v>268.39999999999998</v>
          </cell>
          <cell r="DM468">
            <v>13584.1</v>
          </cell>
          <cell r="DN468">
            <v>153.1</v>
          </cell>
          <cell r="DO468">
            <v>165.3</v>
          </cell>
          <cell r="DP468">
            <v>151.30000000000001</v>
          </cell>
          <cell r="DQ468">
            <v>5412.8</v>
          </cell>
          <cell r="DR468">
            <v>268.39999999999998</v>
          </cell>
          <cell r="DS468">
            <v>256.2</v>
          </cell>
          <cell r="DT468">
            <v>398.6</v>
          </cell>
          <cell r="DU468">
            <v>1581</v>
          </cell>
          <cell r="DV468">
            <v>1350.9</v>
          </cell>
          <cell r="DW468">
            <v>573.70000000000005</v>
          </cell>
          <cell r="DX468">
            <v>334</v>
          </cell>
          <cell r="DY468">
            <v>2476.6999999999998</v>
          </cell>
          <cell r="DZ468"/>
          <cell r="EA468">
            <v>342.2</v>
          </cell>
          <cell r="EB468">
            <v>214.3</v>
          </cell>
          <cell r="EC468">
            <v>341</v>
          </cell>
          <cell r="ED468">
            <v>11241</v>
          </cell>
          <cell r="EE468"/>
          <cell r="EF468">
            <v>272.7</v>
          </cell>
          <cell r="EG468"/>
          <cell r="EH468">
            <v>1495</v>
          </cell>
          <cell r="EI468">
            <v>31639.3</v>
          </cell>
          <cell r="EJ468">
            <v>11241</v>
          </cell>
          <cell r="EK468"/>
          <cell r="EL468"/>
          <cell r="EM468">
            <v>193.2</v>
          </cell>
          <cell r="EN468">
            <v>175.3</v>
          </cell>
          <cell r="EO468">
            <v>430.7</v>
          </cell>
          <cell r="EQ468">
            <v>430.7</v>
          </cell>
          <cell r="ER468">
            <v>175.3</v>
          </cell>
          <cell r="EU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/>
          <cell r="HF468"/>
          <cell r="HG468"/>
          <cell r="HH468"/>
          <cell r="HI468"/>
          <cell r="HJ468">
            <v>0</v>
          </cell>
          <cell r="HK468"/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/>
          <cell r="AK469"/>
          <cell r="AL469"/>
          <cell r="AM469"/>
          <cell r="AN469">
            <v>430.699951171875</v>
          </cell>
          <cell r="AO469">
            <v>430.699951171875</v>
          </cell>
          <cell r="AP469"/>
          <cell r="AQ469"/>
          <cell r="AR469"/>
          <cell r="AS469"/>
          <cell r="AT469"/>
          <cell r="AU469"/>
          <cell r="AV469"/>
          <cell r="AW469"/>
          <cell r="AX469">
            <v>430.699951171875</v>
          </cell>
          <cell r="AY469"/>
          <cell r="AZ469">
            <v>430.699951171875</v>
          </cell>
          <cell r="BA469"/>
          <cell r="BB469">
            <v>430.699951171875</v>
          </cell>
          <cell r="BC469"/>
          <cell r="BD469"/>
          <cell r="BE469"/>
          <cell r="BF469"/>
          <cell r="BG469"/>
          <cell r="BH469"/>
          <cell r="BI469"/>
          <cell r="BJ469"/>
          <cell r="BK469"/>
          <cell r="BL469">
            <v>430.699951171875</v>
          </cell>
          <cell r="BM469"/>
          <cell r="BN469">
            <v>430.699951171875</v>
          </cell>
          <cell r="BO469"/>
          <cell r="BP469"/>
          <cell r="BQ469"/>
          <cell r="BR469"/>
          <cell r="BS469">
            <v>430.699951171875</v>
          </cell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>
            <v>430.699951171875</v>
          </cell>
          <cell r="DA469"/>
          <cell r="DB469">
            <v>430.699951171875</v>
          </cell>
          <cell r="DC469"/>
          <cell r="DD469"/>
          <cell r="DE469"/>
          <cell r="DF469"/>
          <cell r="DG469"/>
          <cell r="DH469">
            <v>430.699951171875</v>
          </cell>
          <cell r="DI469"/>
          <cell r="DJ469"/>
          <cell r="DK469"/>
          <cell r="DL469">
            <v>430.699951171875</v>
          </cell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>
            <v>430.699951171875</v>
          </cell>
          <cell r="EE469"/>
          <cell r="EF469"/>
          <cell r="EG469"/>
          <cell r="EH469"/>
          <cell r="EI469">
            <v>430.699951171875</v>
          </cell>
          <cell r="EJ469"/>
          <cell r="EK469"/>
          <cell r="EL469"/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/>
          <cell r="HF469"/>
          <cell r="HG469"/>
          <cell r="HH469"/>
          <cell r="HI469"/>
          <cell r="HJ469">
            <v>0</v>
          </cell>
          <cell r="HK469"/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/>
          <cell r="AK470"/>
          <cell r="AL470"/>
          <cell r="AM470"/>
          <cell r="AN470">
            <v>430.699951171875</v>
          </cell>
          <cell r="AO470">
            <v>430.699951171875</v>
          </cell>
          <cell r="AP470"/>
          <cell r="AQ470"/>
          <cell r="AR470"/>
          <cell r="AS470"/>
          <cell r="AT470"/>
          <cell r="AU470"/>
          <cell r="AV470"/>
          <cell r="AW470"/>
          <cell r="AX470">
            <v>430.699951171875</v>
          </cell>
          <cell r="AY470"/>
          <cell r="AZ470">
            <v>430.699951171875</v>
          </cell>
          <cell r="BA470"/>
          <cell r="BB470">
            <v>430.699951171875</v>
          </cell>
          <cell r="BC470"/>
          <cell r="BD470"/>
          <cell r="BE470"/>
          <cell r="BF470"/>
          <cell r="BG470"/>
          <cell r="BH470"/>
          <cell r="BI470"/>
          <cell r="BJ470"/>
          <cell r="BK470"/>
          <cell r="BL470">
            <v>430.699951171875</v>
          </cell>
          <cell r="BM470"/>
          <cell r="BN470">
            <v>430.699951171875</v>
          </cell>
          <cell r="BO470"/>
          <cell r="BP470"/>
          <cell r="BQ470"/>
          <cell r="BR470"/>
          <cell r="BS470">
            <v>430.699951171875</v>
          </cell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>
            <v>595.1</v>
          </cell>
          <cell r="CK470"/>
          <cell r="CL470"/>
          <cell r="CM470">
            <v>293589.35000000003</v>
          </cell>
          <cell r="CN470">
            <v>76644.7</v>
          </cell>
          <cell r="CO470">
            <v>74479.700000000012</v>
          </cell>
          <cell r="CP470">
            <v>49892.7</v>
          </cell>
          <cell r="CQ470">
            <v>517379.7</v>
          </cell>
          <cell r="CR470">
            <v>510496.9</v>
          </cell>
          <cell r="CS470">
            <v>478452.29999999993</v>
          </cell>
          <cell r="CT470">
            <v>467771.8</v>
          </cell>
          <cell r="CU470">
            <v>407805.30000000005</v>
          </cell>
          <cell r="CV470">
            <v>362468.30000000005</v>
          </cell>
          <cell r="CW470">
            <v>353084.39999999997</v>
          </cell>
          <cell r="CX470">
            <v>242770.7</v>
          </cell>
          <cell r="CY470">
            <v>26828.899999999998</v>
          </cell>
          <cell r="CZ470">
            <v>78234.5</v>
          </cell>
          <cell r="DA470">
            <v>30691</v>
          </cell>
          <cell r="DB470">
            <v>52322.3</v>
          </cell>
          <cell r="DC470">
            <v>54530.400000000001</v>
          </cell>
          <cell r="DD470">
            <v>47985.5</v>
          </cell>
          <cell r="DE470">
            <v>52322.3</v>
          </cell>
          <cell r="DF470">
            <v>78234.5</v>
          </cell>
          <cell r="DG470">
            <v>130900.6</v>
          </cell>
          <cell r="DH470">
            <v>386029.5</v>
          </cell>
          <cell r="DI470">
            <v>162709.90000000002</v>
          </cell>
          <cell r="DJ470">
            <v>370602.1</v>
          </cell>
          <cell r="DK470">
            <v>366471.9</v>
          </cell>
          <cell r="DL470">
            <v>269825.5</v>
          </cell>
          <cell r="DM470">
            <v>364344.5</v>
          </cell>
          <cell r="DN470">
            <v>386029.5</v>
          </cell>
          <cell r="DO470">
            <v>261098.2</v>
          </cell>
          <cell r="DP470">
            <v>263241.59999999998</v>
          </cell>
          <cell r="DQ470">
            <v>257329.8</v>
          </cell>
          <cell r="DR470">
            <v>269825.5</v>
          </cell>
          <cell r="DS470">
            <v>271267.8</v>
          </cell>
          <cell r="DT470">
            <v>275854</v>
          </cell>
          <cell r="DU470">
            <v>273981.3</v>
          </cell>
          <cell r="DV470">
            <v>281106</v>
          </cell>
          <cell r="DW470">
            <v>277907.5</v>
          </cell>
          <cell r="DX470">
            <v>258869.2</v>
          </cell>
          <cell r="DY470">
            <v>259938.6</v>
          </cell>
          <cell r="DZ470"/>
          <cell r="EA470">
            <v>221660.2</v>
          </cell>
          <cell r="EB470">
            <v>223774.1</v>
          </cell>
          <cell r="EC470">
            <v>227095.9</v>
          </cell>
          <cell r="ED470">
            <v>261914.1</v>
          </cell>
          <cell r="EE470"/>
          <cell r="EF470">
            <v>320044.2</v>
          </cell>
          <cell r="EG470"/>
          <cell r="EH470">
            <v>336971.5</v>
          </cell>
          <cell r="EI470">
            <v>243474.4</v>
          </cell>
          <cell r="EJ470">
            <v>261914.1</v>
          </cell>
          <cell r="EK470"/>
          <cell r="EL470"/>
          <cell r="EM470">
            <v>93921.3</v>
          </cell>
          <cell r="EN470">
            <v>109704.3</v>
          </cell>
          <cell r="EO470">
            <v>42616.6</v>
          </cell>
          <cell r="EQ470">
            <v>42616.6</v>
          </cell>
          <cell r="ER470">
            <v>109704.3</v>
          </cell>
          <cell r="EU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/>
          <cell r="HF470"/>
          <cell r="HG470"/>
          <cell r="HH470"/>
          <cell r="HI470"/>
          <cell r="HJ470">
            <v>0</v>
          </cell>
          <cell r="HK470"/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/>
          <cell r="AK471"/>
          <cell r="AL471"/>
          <cell r="AM471"/>
          <cell r="AN471">
            <v>42616.59375</v>
          </cell>
          <cell r="AO471">
            <v>42616.59375</v>
          </cell>
          <cell r="AP471"/>
          <cell r="AQ471"/>
          <cell r="AR471"/>
          <cell r="AS471"/>
          <cell r="AT471"/>
          <cell r="AU471"/>
          <cell r="AV471"/>
          <cell r="AW471"/>
          <cell r="AX471">
            <v>42616.59375</v>
          </cell>
          <cell r="AY471"/>
          <cell r="AZ471">
            <v>42616.59375</v>
          </cell>
          <cell r="BA471"/>
          <cell r="BB471">
            <v>42616.59375</v>
          </cell>
          <cell r="BC471"/>
          <cell r="BD471"/>
          <cell r="BE471"/>
          <cell r="BF471"/>
          <cell r="BG471"/>
          <cell r="BH471"/>
          <cell r="BI471"/>
          <cell r="BJ471"/>
          <cell r="BK471"/>
          <cell r="BL471">
            <v>42616.59375</v>
          </cell>
          <cell r="BM471"/>
          <cell r="BN471">
            <v>42616.59375</v>
          </cell>
          <cell r="BO471"/>
          <cell r="BP471"/>
          <cell r="BQ471"/>
          <cell r="BR471"/>
          <cell r="BS471">
            <v>42616.59375</v>
          </cell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>
            <v>42616.59375</v>
          </cell>
          <cell r="DA471"/>
          <cell r="DB471">
            <v>42616.59375</v>
          </cell>
          <cell r="DC471"/>
          <cell r="DD471"/>
          <cell r="DE471"/>
          <cell r="DF471"/>
          <cell r="DG471"/>
          <cell r="DH471">
            <v>42616.59375</v>
          </cell>
          <cell r="DI471"/>
          <cell r="DJ471"/>
          <cell r="DK471"/>
          <cell r="DL471">
            <v>42616.59375</v>
          </cell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>
            <v>42616.59375</v>
          </cell>
          <cell r="EE471"/>
          <cell r="EF471"/>
          <cell r="EG471"/>
          <cell r="EH471"/>
          <cell r="EI471">
            <v>42616.59375</v>
          </cell>
          <cell r="EJ471"/>
          <cell r="EK471"/>
          <cell r="EL471"/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/>
          <cell r="HF471"/>
          <cell r="HG471"/>
          <cell r="HH471"/>
          <cell r="HI471"/>
          <cell r="HJ471">
            <v>0</v>
          </cell>
          <cell r="HK471"/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/>
          <cell r="AK472"/>
          <cell r="AL472"/>
          <cell r="AM472"/>
          <cell r="AN472">
            <v>42616.59375</v>
          </cell>
          <cell r="AO472">
            <v>42616.59375</v>
          </cell>
          <cell r="AP472"/>
          <cell r="AQ472"/>
          <cell r="AR472"/>
          <cell r="AS472"/>
          <cell r="AT472"/>
          <cell r="AU472"/>
          <cell r="AV472"/>
          <cell r="AW472"/>
          <cell r="AX472">
            <v>42616.59375</v>
          </cell>
          <cell r="AY472"/>
          <cell r="AZ472">
            <v>42616.59375</v>
          </cell>
          <cell r="BA472"/>
          <cell r="BB472">
            <v>42616.59375</v>
          </cell>
          <cell r="BC472"/>
          <cell r="BD472"/>
          <cell r="BE472"/>
          <cell r="BF472"/>
          <cell r="BG472"/>
          <cell r="BH472"/>
          <cell r="BI472"/>
          <cell r="BJ472"/>
          <cell r="BK472"/>
          <cell r="BL472">
            <v>42616.59375</v>
          </cell>
          <cell r="BM472"/>
          <cell r="BN472">
            <v>42616.59375</v>
          </cell>
          <cell r="BO472"/>
          <cell r="BP472"/>
          <cell r="BQ472"/>
          <cell r="BR472"/>
          <cell r="BS472">
            <v>42616.59375</v>
          </cell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>
            <v>0</v>
          </cell>
          <cell r="CK472"/>
          <cell r="CL472"/>
          <cell r="CM472">
            <v>896.8</v>
          </cell>
          <cell r="CN472">
            <v>883.6</v>
          </cell>
          <cell r="CO472">
            <v>23450.7</v>
          </cell>
          <cell r="CP472">
            <v>11148.4</v>
          </cell>
          <cell r="CQ472">
            <v>10173.5</v>
          </cell>
          <cell r="CR472">
            <v>33876.9</v>
          </cell>
          <cell r="CS472">
            <v>6988.8</v>
          </cell>
          <cell r="CT472">
            <v>5443.9</v>
          </cell>
          <cell r="CU472">
            <v>26680.5</v>
          </cell>
          <cell r="CV472">
            <v>2986.9</v>
          </cell>
          <cell r="CW472">
            <v>1839.6</v>
          </cell>
          <cell r="CX472">
            <v>24375.3</v>
          </cell>
          <cell r="CY472">
            <v>2071.4</v>
          </cell>
          <cell r="CZ472">
            <v>56293.9</v>
          </cell>
          <cell r="DA472">
            <v>1417.2</v>
          </cell>
          <cell r="DB472">
            <v>31003</v>
          </cell>
          <cell r="DC472">
            <v>27224.3</v>
          </cell>
          <cell r="DD472">
            <v>30214.3</v>
          </cell>
          <cell r="DE472">
            <v>31003</v>
          </cell>
          <cell r="DF472">
            <v>56293.9</v>
          </cell>
          <cell r="DG472">
            <v>57276.1</v>
          </cell>
          <cell r="DH472">
            <v>129970.7</v>
          </cell>
          <cell r="DI472">
            <v>63841.4</v>
          </cell>
          <cell r="DJ472">
            <v>89838.3</v>
          </cell>
          <cell r="DK472">
            <v>98794.1</v>
          </cell>
          <cell r="DL472">
            <v>26647.7</v>
          </cell>
          <cell r="DM472">
            <v>99134.1</v>
          </cell>
          <cell r="DN472">
            <v>129970.7</v>
          </cell>
          <cell r="DO472">
            <v>2880</v>
          </cell>
          <cell r="DP472">
            <v>2996.5</v>
          </cell>
          <cell r="DQ472">
            <v>25579</v>
          </cell>
          <cell r="DR472">
            <v>26647.7</v>
          </cell>
          <cell r="DS472">
            <v>27541.9</v>
          </cell>
          <cell r="DT472">
            <v>50956.9</v>
          </cell>
          <cell r="DU472">
            <v>52480.2</v>
          </cell>
          <cell r="DV472">
            <v>58456</v>
          </cell>
          <cell r="DW472">
            <v>81955.7</v>
          </cell>
          <cell r="DX472">
            <v>87898.8</v>
          </cell>
          <cell r="DY472">
            <v>88776.2</v>
          </cell>
          <cell r="DZ472"/>
          <cell r="EA472">
            <v>2190.3000000000002</v>
          </cell>
          <cell r="EB472">
            <v>2835.2</v>
          </cell>
          <cell r="EC472">
            <v>24387.7</v>
          </cell>
          <cell r="ED472">
            <v>77749.600000000006</v>
          </cell>
          <cell r="EE472"/>
          <cell r="EF472">
            <v>46773.7</v>
          </cell>
          <cell r="EG472"/>
          <cell r="EH472">
            <v>51769.4</v>
          </cell>
          <cell r="EI472">
            <v>75309.5</v>
          </cell>
          <cell r="EJ472">
            <v>77749.600000000006</v>
          </cell>
          <cell r="EK472"/>
          <cell r="EL472"/>
          <cell r="EM472">
            <v>3486.7</v>
          </cell>
          <cell r="EN472">
            <v>20198.8</v>
          </cell>
          <cell r="EO472">
            <v>30611.9</v>
          </cell>
          <cell r="EQ472">
            <v>30611.9</v>
          </cell>
          <cell r="ER472">
            <v>20198.8</v>
          </cell>
          <cell r="EU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/>
          <cell r="HF472"/>
          <cell r="HG472"/>
          <cell r="HH472"/>
          <cell r="HI472"/>
          <cell r="HJ472">
            <v>0</v>
          </cell>
          <cell r="HK472"/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/>
          <cell r="AK473"/>
          <cell r="AL473"/>
          <cell r="AM473"/>
          <cell r="AN473">
            <v>30611.890625</v>
          </cell>
          <cell r="AO473">
            <v>30611.890625</v>
          </cell>
          <cell r="AP473"/>
          <cell r="AQ473"/>
          <cell r="AR473"/>
          <cell r="AS473"/>
          <cell r="AT473"/>
          <cell r="AU473"/>
          <cell r="AV473"/>
          <cell r="AW473"/>
          <cell r="AX473">
            <v>30611.890625</v>
          </cell>
          <cell r="AY473"/>
          <cell r="AZ473">
            <v>30611.890625</v>
          </cell>
          <cell r="BA473"/>
          <cell r="BB473">
            <v>30611.890625</v>
          </cell>
          <cell r="BC473"/>
          <cell r="BD473"/>
          <cell r="BE473"/>
          <cell r="BF473"/>
          <cell r="BG473"/>
          <cell r="BH473"/>
          <cell r="BI473"/>
          <cell r="BJ473"/>
          <cell r="BK473"/>
          <cell r="BL473">
            <v>30611.890625</v>
          </cell>
          <cell r="BM473"/>
          <cell r="BN473">
            <v>30611.890625</v>
          </cell>
          <cell r="BO473"/>
          <cell r="BP473"/>
          <cell r="BQ473"/>
          <cell r="BR473"/>
          <cell r="BS473">
            <v>30611.890625</v>
          </cell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>
            <v>595.1</v>
          </cell>
          <cell r="CK473"/>
          <cell r="CL473"/>
          <cell r="CM473">
            <v>282992.40000000002</v>
          </cell>
          <cell r="CN473">
            <v>66199.5</v>
          </cell>
          <cell r="CO473">
            <v>41479.9</v>
          </cell>
          <cell r="CP473">
            <v>32742.1</v>
          </cell>
          <cell r="CQ473">
            <v>501816.4</v>
          </cell>
          <cell r="CR473">
            <v>471778</v>
          </cell>
          <cell r="CS473">
            <v>464350.1</v>
          </cell>
          <cell r="CT473">
            <v>457844.1</v>
          </cell>
          <cell r="CU473">
            <v>371073.9</v>
          </cell>
          <cell r="CV473">
            <v>348801.8</v>
          </cell>
          <cell r="CW473">
            <v>340698.1</v>
          </cell>
          <cell r="CX473">
            <v>208338.6</v>
          </cell>
          <cell r="CY473">
            <v>16279.6</v>
          </cell>
          <cell r="CZ473">
            <v>13955.3</v>
          </cell>
          <cell r="DA473">
            <v>15491.3</v>
          </cell>
          <cell r="DB473">
            <v>13800.6</v>
          </cell>
          <cell r="DC473">
            <v>19383.3</v>
          </cell>
          <cell r="DD473">
            <v>10110.700000000001</v>
          </cell>
          <cell r="DE473">
            <v>13800.6</v>
          </cell>
          <cell r="DF473">
            <v>13955.3</v>
          </cell>
          <cell r="DG473">
            <v>65752.600000000006</v>
          </cell>
          <cell r="DH473">
            <v>246113.8</v>
          </cell>
          <cell r="DI473">
            <v>91222.1</v>
          </cell>
          <cell r="DJ473">
            <v>272973.59999999998</v>
          </cell>
          <cell r="DK473">
            <v>259624.7</v>
          </cell>
          <cell r="DL473">
            <v>234642.2</v>
          </cell>
          <cell r="DM473">
            <v>256067.1</v>
          </cell>
          <cell r="DN473">
            <v>246113.8</v>
          </cell>
          <cell r="DO473">
            <v>248444.6</v>
          </cell>
          <cell r="DP473">
            <v>250520.8</v>
          </cell>
          <cell r="DQ473">
            <v>223042.1</v>
          </cell>
          <cell r="DR473">
            <v>234642.2</v>
          </cell>
          <cell r="DS473">
            <v>234978.2</v>
          </cell>
          <cell r="DT473">
            <v>217370.8</v>
          </cell>
          <cell r="DU473">
            <v>213004.6</v>
          </cell>
          <cell r="DV473">
            <v>214454</v>
          </cell>
          <cell r="DW473">
            <v>188710.5</v>
          </cell>
          <cell r="DX473">
            <v>163835.6</v>
          </cell>
          <cell r="DY473">
            <v>157969.60000000001</v>
          </cell>
          <cell r="DZ473"/>
          <cell r="EA473">
            <v>207701</v>
          </cell>
          <cell r="EB473">
            <v>209483</v>
          </cell>
          <cell r="EC473">
            <v>191397.1</v>
          </cell>
          <cell r="ED473">
            <v>180297.9</v>
          </cell>
          <cell r="EE473"/>
          <cell r="EF473">
            <v>267094.40000000002</v>
          </cell>
          <cell r="EG473"/>
          <cell r="EH473">
            <v>280085.59999999998</v>
          </cell>
          <cell r="EI473">
            <v>164221.70000000001</v>
          </cell>
          <cell r="EJ473">
            <v>180297.9</v>
          </cell>
          <cell r="EK473"/>
          <cell r="EL473"/>
          <cell r="EM473">
            <v>87672.5</v>
          </cell>
          <cell r="EN473">
            <v>87505.2</v>
          </cell>
          <cell r="EO473">
            <v>10025</v>
          </cell>
          <cell r="EQ473">
            <v>10025</v>
          </cell>
          <cell r="ER473">
            <v>87505.2</v>
          </cell>
          <cell r="EU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/>
          <cell r="HF473"/>
          <cell r="HG473"/>
          <cell r="HH473"/>
          <cell r="HI473"/>
          <cell r="HJ473">
            <v>0</v>
          </cell>
          <cell r="HK473"/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/>
          <cell r="AK474"/>
          <cell r="AL474"/>
          <cell r="AM474"/>
          <cell r="AN474">
            <v>10025</v>
          </cell>
          <cell r="AO474">
            <v>10025</v>
          </cell>
          <cell r="AP474"/>
          <cell r="AQ474"/>
          <cell r="AR474"/>
          <cell r="AS474"/>
          <cell r="AT474"/>
          <cell r="AU474"/>
          <cell r="AV474"/>
          <cell r="AW474"/>
          <cell r="AX474">
            <v>10025</v>
          </cell>
          <cell r="AY474"/>
          <cell r="AZ474">
            <v>10025</v>
          </cell>
          <cell r="BA474"/>
          <cell r="BB474">
            <v>10025</v>
          </cell>
          <cell r="BC474"/>
          <cell r="BD474"/>
          <cell r="BE474"/>
          <cell r="BF474"/>
          <cell r="BG474"/>
          <cell r="BH474"/>
          <cell r="BI474"/>
          <cell r="BJ474"/>
          <cell r="BK474"/>
          <cell r="BL474">
            <v>10025</v>
          </cell>
          <cell r="BM474"/>
          <cell r="BN474">
            <v>10025</v>
          </cell>
          <cell r="BO474"/>
          <cell r="BP474"/>
          <cell r="BQ474"/>
          <cell r="BR474"/>
          <cell r="BS474">
            <v>10025</v>
          </cell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>
            <v>0</v>
          </cell>
          <cell r="CK474"/>
          <cell r="CL474"/>
          <cell r="CM474">
            <v>437.9</v>
          </cell>
          <cell r="CN474">
            <v>437.9</v>
          </cell>
          <cell r="CO474">
            <v>437.9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/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/>
          <cell r="EF474">
            <v>0</v>
          </cell>
          <cell r="EG474"/>
          <cell r="EH474">
            <v>0</v>
          </cell>
          <cell r="EI474">
            <v>0</v>
          </cell>
          <cell r="EJ474">
            <v>0</v>
          </cell>
          <cell r="EK474"/>
          <cell r="EL474"/>
          <cell r="EM474">
            <v>0</v>
          </cell>
          <cell r="EN474">
            <v>0</v>
          </cell>
          <cell r="EO474">
            <v>0</v>
          </cell>
          <cell r="EQ474">
            <v>0</v>
          </cell>
          <cell r="ER474">
            <v>0</v>
          </cell>
          <cell r="EU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/>
          <cell r="HC474"/>
          <cell r="HD474"/>
          <cell r="HE474"/>
          <cell r="HF474"/>
          <cell r="HG474"/>
          <cell r="HH474"/>
          <cell r="HI474"/>
          <cell r="HJ474">
            <v>0</v>
          </cell>
          <cell r="HK474"/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/>
          <cell r="AK475"/>
          <cell r="AL475"/>
          <cell r="AM475"/>
          <cell r="AN475">
            <v>0</v>
          </cell>
          <cell r="AO475">
            <v>0</v>
          </cell>
          <cell r="AP475"/>
          <cell r="AQ475"/>
          <cell r="AR475"/>
          <cell r="AS475"/>
          <cell r="AT475"/>
          <cell r="AU475"/>
          <cell r="AV475"/>
          <cell r="AW475"/>
          <cell r="AX475">
            <v>0</v>
          </cell>
          <cell r="AY475"/>
          <cell r="AZ475">
            <v>0</v>
          </cell>
          <cell r="BA475"/>
          <cell r="BB475">
            <v>0</v>
          </cell>
          <cell r="BC475"/>
          <cell r="BD475"/>
          <cell r="BE475"/>
          <cell r="BF475"/>
          <cell r="BG475"/>
          <cell r="BH475"/>
          <cell r="BI475"/>
          <cell r="BJ475"/>
          <cell r="BK475"/>
          <cell r="BL475">
            <v>0</v>
          </cell>
          <cell r="BM475"/>
          <cell r="BN475">
            <v>0</v>
          </cell>
          <cell r="BO475"/>
          <cell r="BP475"/>
          <cell r="BQ475"/>
          <cell r="BR475"/>
          <cell r="BS475">
            <v>0</v>
          </cell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>
            <v>0</v>
          </cell>
          <cell r="CK475"/>
          <cell r="CL475"/>
          <cell r="CM475">
            <v>6401.8</v>
          </cell>
          <cell r="CN475">
            <v>6263.2</v>
          </cell>
          <cell r="CO475">
            <v>6250.7</v>
          </cell>
          <cell r="CP475">
            <v>6002.2</v>
          </cell>
          <cell r="CQ475">
            <v>5389.8</v>
          </cell>
          <cell r="CR475">
            <v>4763.3</v>
          </cell>
          <cell r="CS475">
            <v>4483.8</v>
          </cell>
          <cell r="CT475">
            <v>4460.7</v>
          </cell>
          <cell r="CU475">
            <v>10047.700000000001</v>
          </cell>
          <cell r="CV475">
            <v>10676.4</v>
          </cell>
          <cell r="CW475">
            <v>10543.5</v>
          </cell>
          <cell r="CX475">
            <v>10053.6</v>
          </cell>
          <cell r="CY475">
            <v>8416.1</v>
          </cell>
          <cell r="CZ475">
            <v>7886.4</v>
          </cell>
          <cell r="DA475">
            <v>8272.1</v>
          </cell>
          <cell r="DB475">
            <v>7413.9</v>
          </cell>
          <cell r="DC475">
            <v>7716.9</v>
          </cell>
          <cell r="DD475">
            <v>7547.8</v>
          </cell>
          <cell r="DE475">
            <v>7413.9</v>
          </cell>
          <cell r="DF475">
            <v>7886.4</v>
          </cell>
          <cell r="DG475">
            <v>7564.4</v>
          </cell>
          <cell r="DH475">
            <v>9943.4</v>
          </cell>
          <cell r="DI475">
            <v>7313.2</v>
          </cell>
          <cell r="DJ475">
            <v>7681.9</v>
          </cell>
          <cell r="DK475">
            <v>7551.1</v>
          </cell>
          <cell r="DL475">
            <v>8535.6</v>
          </cell>
          <cell r="DM475">
            <v>8991.6</v>
          </cell>
          <cell r="DN475">
            <v>9943.4</v>
          </cell>
          <cell r="DO475">
            <v>9772</v>
          </cell>
          <cell r="DP475">
            <v>9599.2999999999993</v>
          </cell>
          <cell r="DQ475">
            <v>8700</v>
          </cell>
          <cell r="DR475">
            <v>8535.6</v>
          </cell>
          <cell r="DS475">
            <v>8409.7999999999993</v>
          </cell>
          <cell r="DT475">
            <v>7525.5</v>
          </cell>
          <cell r="DU475">
            <v>7395.2</v>
          </cell>
          <cell r="DV475">
            <v>7238.2</v>
          </cell>
          <cell r="DW475">
            <v>7238</v>
          </cell>
          <cell r="DX475">
            <v>7124.2</v>
          </cell>
          <cell r="DY475">
            <v>12471.6</v>
          </cell>
          <cell r="DZ475"/>
          <cell r="EA475">
            <v>11531.1</v>
          </cell>
          <cell r="EB475">
            <v>11455.1</v>
          </cell>
          <cell r="EC475">
            <v>10288.6</v>
          </cell>
          <cell r="ED475">
            <v>3866.6</v>
          </cell>
          <cell r="EE475"/>
          <cell r="EF475">
            <v>5151.1000000000004</v>
          </cell>
          <cell r="EG475"/>
          <cell r="EH475">
            <v>5116.5</v>
          </cell>
          <cell r="EI475">
            <v>3943.2</v>
          </cell>
          <cell r="EJ475">
            <v>3866.6</v>
          </cell>
          <cell r="EK475"/>
          <cell r="EL475"/>
          <cell r="EM475">
            <v>2762.1</v>
          </cell>
          <cell r="EN475">
            <v>2000.3</v>
          </cell>
          <cell r="EO475">
            <v>1979.7</v>
          </cell>
          <cell r="EQ475">
            <v>1979.7</v>
          </cell>
          <cell r="ER475">
            <v>2000.3</v>
          </cell>
          <cell r="EU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/>
          <cell r="HC475"/>
          <cell r="HD475"/>
          <cell r="HE475"/>
          <cell r="HF475"/>
          <cell r="HG475"/>
          <cell r="HH475"/>
          <cell r="HI475"/>
          <cell r="HJ475">
            <v>0</v>
          </cell>
          <cell r="HK475"/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/>
          <cell r="AK476"/>
          <cell r="AL476"/>
          <cell r="AM476"/>
          <cell r="AN476">
            <v>1979.69921875</v>
          </cell>
          <cell r="AO476">
            <v>1979.69921875</v>
          </cell>
          <cell r="AP476"/>
          <cell r="AQ476"/>
          <cell r="AR476"/>
          <cell r="AS476"/>
          <cell r="AT476"/>
          <cell r="AU476"/>
          <cell r="AV476"/>
          <cell r="AW476"/>
          <cell r="AX476">
            <v>1979.69921875</v>
          </cell>
          <cell r="AY476"/>
          <cell r="AZ476">
            <v>1979.69921875</v>
          </cell>
          <cell r="BA476"/>
          <cell r="BB476">
            <v>1979.69921875</v>
          </cell>
          <cell r="BC476"/>
          <cell r="BD476"/>
          <cell r="BE476"/>
          <cell r="BF476"/>
          <cell r="BG476"/>
          <cell r="BH476"/>
          <cell r="BI476"/>
          <cell r="BJ476"/>
          <cell r="BK476"/>
          <cell r="BL476">
            <v>1979.69921875</v>
          </cell>
          <cell r="BM476"/>
          <cell r="BN476">
            <v>1979.69921875</v>
          </cell>
          <cell r="BO476"/>
          <cell r="BP476"/>
          <cell r="BQ476"/>
          <cell r="BR476"/>
          <cell r="BS476">
            <v>1979.69921875</v>
          </cell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>
            <v>0</v>
          </cell>
          <cell r="CK476"/>
          <cell r="CL476"/>
          <cell r="CM476">
            <v>2768.7</v>
          </cell>
          <cell r="CN476">
            <v>2768.7</v>
          </cell>
          <cell r="CO476">
            <v>2768.7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3.2</v>
          </cell>
          <cell r="DJ476">
            <v>3.2</v>
          </cell>
          <cell r="DK476">
            <v>3.2</v>
          </cell>
          <cell r="DL476">
            <v>0</v>
          </cell>
          <cell r="DM476">
            <v>3.2</v>
          </cell>
          <cell r="DN476">
            <v>1.6</v>
          </cell>
          <cell r="DO476">
            <v>1.6</v>
          </cell>
          <cell r="DP476">
            <v>0</v>
          </cell>
          <cell r="DQ476">
            <v>0</v>
          </cell>
          <cell r="DR476">
            <v>0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.8</v>
          </cell>
          <cell r="DX476">
            <v>0.8</v>
          </cell>
          <cell r="DY476">
            <v>0.8</v>
          </cell>
          <cell r="DZ476"/>
          <cell r="EA476">
            <v>0.8</v>
          </cell>
          <cell r="EB476">
            <v>0.8</v>
          </cell>
          <cell r="EC476">
            <v>0</v>
          </cell>
          <cell r="ED476">
            <v>0</v>
          </cell>
          <cell r="EE476"/>
          <cell r="EF476">
            <v>0</v>
          </cell>
          <cell r="EG476"/>
          <cell r="EH476">
            <v>0</v>
          </cell>
          <cell r="EI476">
            <v>0</v>
          </cell>
          <cell r="EJ476">
            <v>0</v>
          </cell>
          <cell r="EK476"/>
          <cell r="EL476"/>
          <cell r="EM476">
            <v>0</v>
          </cell>
          <cell r="EN476">
            <v>0</v>
          </cell>
          <cell r="EO476">
            <v>0</v>
          </cell>
          <cell r="EQ476">
            <v>0</v>
          </cell>
          <cell r="ER476">
            <v>0</v>
          </cell>
          <cell r="EU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/>
          <cell r="HC476"/>
          <cell r="HD476"/>
          <cell r="HE476"/>
          <cell r="HF476"/>
          <cell r="HG476"/>
          <cell r="HH476"/>
          <cell r="HI476"/>
          <cell r="HJ476">
            <v>0</v>
          </cell>
          <cell r="HK476"/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/>
          <cell r="AN477">
            <v>0</v>
          </cell>
          <cell r="AO477">
            <v>0</v>
          </cell>
          <cell r="AP477"/>
          <cell r="AQ477"/>
          <cell r="AR477"/>
          <cell r="AS477"/>
          <cell r="AT477"/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/>
          <cell r="BK477">
            <v>0</v>
          </cell>
          <cell r="BL477">
            <v>0</v>
          </cell>
          <cell r="BM477"/>
          <cell r="BN477">
            <v>0</v>
          </cell>
          <cell r="BO477"/>
          <cell r="BP477"/>
          <cell r="BQ477"/>
          <cell r="BR477"/>
          <cell r="BS477">
            <v>0</v>
          </cell>
          <cell r="BT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/>
          <cell r="CC477"/>
          <cell r="CD477"/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/>
          <cell r="CP477"/>
          <cell r="CQ477"/>
          <cell r="CR477"/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202.7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/>
          <cell r="DJ477"/>
          <cell r="DK477"/>
          <cell r="DL477">
            <v>202.699951171875</v>
          </cell>
          <cell r="DM477"/>
          <cell r="DN477"/>
          <cell r="DO477"/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/>
          <cell r="EC477"/>
          <cell r="ED477">
            <v>1025</v>
          </cell>
          <cell r="EE477"/>
          <cell r="EF477">
            <v>1025</v>
          </cell>
          <cell r="EG477"/>
          <cell r="EH477"/>
          <cell r="EI477">
            <v>0</v>
          </cell>
          <cell r="EJ477"/>
          <cell r="EK477"/>
          <cell r="EL477"/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U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/>
          <cell r="HC477"/>
          <cell r="HD477"/>
          <cell r="HE477"/>
          <cell r="HF477"/>
          <cell r="HG477"/>
          <cell r="HH477"/>
          <cell r="HI477"/>
          <cell r="HJ477">
            <v>0</v>
          </cell>
          <cell r="HK477"/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/>
          <cell r="AK478"/>
          <cell r="AL478"/>
          <cell r="AM478"/>
          <cell r="AN478">
            <v>0</v>
          </cell>
          <cell r="AO478">
            <v>0</v>
          </cell>
          <cell r="AP478"/>
          <cell r="AQ478"/>
          <cell r="AR478"/>
          <cell r="AS478"/>
          <cell r="AT478"/>
          <cell r="AU478"/>
          <cell r="AV478"/>
          <cell r="AW478"/>
          <cell r="AX478">
            <v>0</v>
          </cell>
          <cell r="AY478"/>
          <cell r="AZ478">
            <v>0</v>
          </cell>
          <cell r="BA478"/>
          <cell r="BB478">
            <v>0</v>
          </cell>
          <cell r="BC478"/>
          <cell r="BD478"/>
          <cell r="BE478"/>
          <cell r="BF478"/>
          <cell r="BG478"/>
          <cell r="BH478"/>
          <cell r="BI478"/>
          <cell r="BJ478"/>
          <cell r="BK478"/>
          <cell r="BL478">
            <v>0</v>
          </cell>
          <cell r="BM478"/>
          <cell r="BN478">
            <v>0</v>
          </cell>
          <cell r="BO478"/>
          <cell r="BP478"/>
          <cell r="BQ478"/>
          <cell r="BR478"/>
          <cell r="BS478">
            <v>0</v>
          </cell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>
            <v>0</v>
          </cell>
          <cell r="CK478"/>
          <cell r="CL478"/>
          <cell r="CM478">
            <v>91.75</v>
          </cell>
          <cell r="CN478">
            <v>91.800000000000011</v>
          </cell>
          <cell r="CO478">
            <v>91.800000000000011</v>
          </cell>
          <cell r="CP478">
            <v>0</v>
          </cell>
          <cell r="CQ478">
            <v>0</v>
          </cell>
          <cell r="CR478">
            <v>78.699999999999989</v>
          </cell>
          <cell r="CS478">
            <v>2629.6</v>
          </cell>
          <cell r="CT478">
            <v>23.100000000000023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58.600000000000023</v>
          </cell>
          <cell r="CZ478">
            <v>95.7</v>
          </cell>
          <cell r="DA478">
            <v>5507.2</v>
          </cell>
          <cell r="DB478">
            <v>101.6</v>
          </cell>
          <cell r="DC478">
            <v>0</v>
          </cell>
          <cell r="DD478">
            <v>109.5</v>
          </cell>
          <cell r="DE478">
            <v>101.6</v>
          </cell>
          <cell r="DF478">
            <v>95.7</v>
          </cell>
          <cell r="DG478">
            <v>304.3</v>
          </cell>
          <cell r="DH478">
            <v>0</v>
          </cell>
          <cell r="DI478">
            <v>330</v>
          </cell>
          <cell r="DJ478">
            <v>105.1</v>
          </cell>
          <cell r="DK478">
            <v>498.8</v>
          </cell>
          <cell r="DL478">
            <v>0</v>
          </cell>
          <cell r="DM478">
            <v>148.5</v>
          </cell>
          <cell r="DN478">
            <v>0</v>
          </cell>
          <cell r="DO478">
            <v>0</v>
          </cell>
          <cell r="DP478">
            <v>125</v>
          </cell>
          <cell r="DQ478">
            <v>8.6999999999999886</v>
          </cell>
          <cell r="DR478">
            <v>0</v>
          </cell>
          <cell r="DS478">
            <v>337.1</v>
          </cell>
          <cell r="DT478">
            <v>0</v>
          </cell>
          <cell r="DU478">
            <v>1100.5</v>
          </cell>
          <cell r="DV478">
            <v>957</v>
          </cell>
          <cell r="DW478">
            <v>2.5</v>
          </cell>
          <cell r="DX478">
            <v>9.8000000000000114</v>
          </cell>
          <cell r="DY478">
            <v>720.4</v>
          </cell>
          <cell r="DZ478"/>
          <cell r="EA478">
            <v>0</v>
          </cell>
          <cell r="EB478">
            <v>0</v>
          </cell>
          <cell r="EC478">
            <v>1022.5</v>
          </cell>
          <cell r="ED478">
            <v>0</v>
          </cell>
          <cell r="EE478"/>
          <cell r="EF478"/>
          <cell r="EG478"/>
          <cell r="EH478">
            <v>0</v>
          </cell>
          <cell r="EI478">
            <v>0</v>
          </cell>
          <cell r="EJ478">
            <v>0</v>
          </cell>
          <cell r="EK478"/>
          <cell r="EL478"/>
          <cell r="EM478">
            <v>0</v>
          </cell>
          <cell r="EN478">
            <v>0</v>
          </cell>
          <cell r="EO478">
            <v>0</v>
          </cell>
          <cell r="EQ478">
            <v>0</v>
          </cell>
          <cell r="ER478"/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/>
          <cell r="HC478"/>
          <cell r="HD478"/>
          <cell r="HE478"/>
          <cell r="HF478"/>
          <cell r="HG478"/>
          <cell r="HH478"/>
          <cell r="HI478"/>
          <cell r="HJ478">
            <v>0</v>
          </cell>
          <cell r="HK478"/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/>
          <cell r="AK479"/>
          <cell r="AL479"/>
          <cell r="AM479"/>
          <cell r="AN479">
            <v>0</v>
          </cell>
          <cell r="AO479">
            <v>0</v>
          </cell>
          <cell r="AP479"/>
          <cell r="AQ479"/>
          <cell r="AR479"/>
          <cell r="AS479"/>
          <cell r="AT479"/>
          <cell r="AU479"/>
          <cell r="AV479"/>
          <cell r="AW479"/>
          <cell r="AX479">
            <v>0</v>
          </cell>
          <cell r="AY479"/>
          <cell r="AZ479">
            <v>0</v>
          </cell>
          <cell r="BA479"/>
          <cell r="BB479">
            <v>0</v>
          </cell>
          <cell r="BC479"/>
          <cell r="BD479"/>
          <cell r="BE479"/>
          <cell r="BF479"/>
          <cell r="BG479"/>
          <cell r="BH479"/>
          <cell r="BI479"/>
          <cell r="BJ479"/>
          <cell r="BK479"/>
          <cell r="BL479">
            <v>0</v>
          </cell>
          <cell r="BM479"/>
          <cell r="BN479">
            <v>0</v>
          </cell>
          <cell r="BO479"/>
          <cell r="BP479"/>
          <cell r="BQ479"/>
          <cell r="BR479"/>
          <cell r="BS479">
            <v>0</v>
          </cell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>
            <v>0</v>
          </cell>
          <cell r="CK479"/>
          <cell r="CL479"/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/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/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/>
          <cell r="EA479"/>
          <cell r="EB479">
            <v>0</v>
          </cell>
          <cell r="EC479">
            <v>0</v>
          </cell>
          <cell r="ED479">
            <v>0</v>
          </cell>
          <cell r="EE479"/>
          <cell r="EF479">
            <v>0</v>
          </cell>
          <cell r="EG479"/>
          <cell r="EH479">
            <v>0</v>
          </cell>
          <cell r="EI479">
            <v>0</v>
          </cell>
          <cell r="EJ479">
            <v>0</v>
          </cell>
          <cell r="EK479"/>
          <cell r="EL479"/>
          <cell r="EM479"/>
          <cell r="EN479">
            <v>0</v>
          </cell>
          <cell r="EO479">
            <v>0</v>
          </cell>
          <cell r="EQ479">
            <v>0</v>
          </cell>
          <cell r="ER479">
            <v>0</v>
          </cell>
          <cell r="EU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/>
          <cell r="HC479"/>
          <cell r="HD479"/>
          <cell r="HE479"/>
          <cell r="HF479"/>
          <cell r="HG479"/>
          <cell r="HH479"/>
          <cell r="HI479"/>
          <cell r="HJ479">
            <v>0</v>
          </cell>
          <cell r="HK479"/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/>
          <cell r="AN480">
            <v>0</v>
          </cell>
          <cell r="AO480">
            <v>0</v>
          </cell>
          <cell r="AP480"/>
          <cell r="AQ480"/>
          <cell r="AR480"/>
          <cell r="AS480"/>
          <cell r="AT480"/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/>
          <cell r="BK480">
            <v>0</v>
          </cell>
          <cell r="BL480">
            <v>0</v>
          </cell>
          <cell r="BM480"/>
          <cell r="BN480">
            <v>0</v>
          </cell>
          <cell r="BO480"/>
          <cell r="BP480"/>
          <cell r="BQ480"/>
          <cell r="BR480"/>
          <cell r="BS480">
            <v>0</v>
          </cell>
          <cell r="BT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/>
          <cell r="CC480"/>
          <cell r="CD480"/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/>
          <cell r="CP480"/>
          <cell r="CQ480"/>
          <cell r="CR480"/>
          <cell r="CS480"/>
          <cell r="CT480"/>
          <cell r="CU480">
            <v>0</v>
          </cell>
          <cell r="CV480">
            <v>0</v>
          </cell>
          <cell r="CW480">
            <v>0</v>
          </cell>
          <cell r="CX480"/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/>
          <cell r="DD480">
            <v>0</v>
          </cell>
          <cell r="DE480">
            <v>0</v>
          </cell>
          <cell r="DF480">
            <v>0</v>
          </cell>
          <cell r="DG480"/>
          <cell r="DH480">
            <v>0</v>
          </cell>
          <cell r="DI480"/>
          <cell r="DJ480"/>
          <cell r="DK480"/>
          <cell r="DL480">
            <v>0</v>
          </cell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>
            <v>452519.5</v>
          </cell>
          <cell r="EB480"/>
          <cell r="EC480"/>
          <cell r="ED480">
            <v>452519.5</v>
          </cell>
          <cell r="EE480"/>
          <cell r="EF480"/>
          <cell r="EG480"/>
          <cell r="EH480"/>
          <cell r="EI480">
            <v>452519.5</v>
          </cell>
          <cell r="EJ480"/>
          <cell r="EK480"/>
          <cell r="EL480"/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/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/>
          <cell r="HC480"/>
          <cell r="HD480"/>
          <cell r="HE480"/>
          <cell r="HF480"/>
          <cell r="HG480"/>
          <cell r="HH480"/>
          <cell r="HI480"/>
          <cell r="HJ480">
            <v>0</v>
          </cell>
          <cell r="HK480"/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/>
          <cell r="AK481"/>
          <cell r="AL481"/>
          <cell r="AM481"/>
          <cell r="AN481">
            <v>493705</v>
          </cell>
          <cell r="AO481">
            <v>493705</v>
          </cell>
          <cell r="AP481"/>
          <cell r="AQ481"/>
          <cell r="AR481"/>
          <cell r="AS481"/>
          <cell r="AT481"/>
          <cell r="AU481"/>
          <cell r="AV481"/>
          <cell r="AW481"/>
          <cell r="AX481">
            <v>493705</v>
          </cell>
          <cell r="AY481"/>
          <cell r="AZ481">
            <v>493705</v>
          </cell>
          <cell r="BA481"/>
          <cell r="BB481">
            <v>493705</v>
          </cell>
          <cell r="BC481"/>
          <cell r="BD481"/>
          <cell r="BE481"/>
          <cell r="BF481"/>
          <cell r="BG481"/>
          <cell r="BH481"/>
          <cell r="BI481"/>
          <cell r="BJ481"/>
          <cell r="BK481"/>
          <cell r="BL481">
            <v>493705</v>
          </cell>
          <cell r="BM481"/>
          <cell r="BN481">
            <v>493705</v>
          </cell>
          <cell r="BO481"/>
          <cell r="BP481"/>
          <cell r="BQ481"/>
          <cell r="BR481"/>
          <cell r="BS481">
            <v>493705</v>
          </cell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>
            <v>0</v>
          </cell>
          <cell r="CK481"/>
          <cell r="CL481"/>
          <cell r="CM481">
            <v>552737.79999999993</v>
          </cell>
          <cell r="CN481">
            <v>766820.5</v>
          </cell>
          <cell r="CO481">
            <v>771949.7</v>
          </cell>
          <cell r="CP481">
            <v>637925.39999999991</v>
          </cell>
          <cell r="CQ481">
            <v>160854.90000000002</v>
          </cell>
          <cell r="CR481">
            <v>159522.40000000002</v>
          </cell>
          <cell r="CS481">
            <v>159621.9</v>
          </cell>
          <cell r="CT481">
            <v>162199.9</v>
          </cell>
          <cell r="CU481">
            <v>164240.4</v>
          </cell>
          <cell r="CV481">
            <v>154787</v>
          </cell>
          <cell r="CW481">
            <v>160418.19999999998</v>
          </cell>
          <cell r="CX481">
            <v>283155.7</v>
          </cell>
          <cell r="CY481">
            <v>466960.39999999997</v>
          </cell>
          <cell r="CZ481">
            <v>164986.1</v>
          </cell>
          <cell r="DA481">
            <v>351595.8</v>
          </cell>
          <cell r="DB481">
            <v>156229.70000000001</v>
          </cell>
          <cell r="DC481">
            <v>161558</v>
          </cell>
          <cell r="DD481">
            <v>170908</v>
          </cell>
          <cell r="DE481">
            <v>156229.70000000001</v>
          </cell>
          <cell r="DF481">
            <v>164986.1</v>
          </cell>
          <cell r="DG481">
            <v>165441.9</v>
          </cell>
          <cell r="DH481">
            <v>235444.6</v>
          </cell>
          <cell r="DI481">
            <v>180333.7</v>
          </cell>
          <cell r="DJ481">
            <v>158787</v>
          </cell>
          <cell r="DK481">
            <v>261309.7</v>
          </cell>
          <cell r="DL481">
            <v>440593.4</v>
          </cell>
          <cell r="DM481">
            <v>250463.7</v>
          </cell>
          <cell r="DN481">
            <v>235444.6</v>
          </cell>
          <cell r="DO481">
            <v>257325.4</v>
          </cell>
          <cell r="DP481">
            <v>356867.1</v>
          </cell>
          <cell r="DQ481">
            <v>357786.1</v>
          </cell>
          <cell r="DR481">
            <v>440593.4</v>
          </cell>
          <cell r="DS481">
            <v>441368.4</v>
          </cell>
          <cell r="DT481">
            <v>441006.6</v>
          </cell>
          <cell r="DU481">
            <v>449406</v>
          </cell>
          <cell r="DV481">
            <v>440576.6</v>
          </cell>
          <cell r="DW481">
            <v>446224.6</v>
          </cell>
          <cell r="DX481">
            <v>468404.7</v>
          </cell>
          <cell r="DY481">
            <v>468374.5</v>
          </cell>
          <cell r="DZ481"/>
          <cell r="EA481"/>
          <cell r="EB481">
            <v>451819.6</v>
          </cell>
          <cell r="EC481">
            <v>453240.7</v>
          </cell>
          <cell r="ED481">
            <v>383325.3</v>
          </cell>
          <cell r="EE481"/>
          <cell r="EF481">
            <v>463381.6</v>
          </cell>
          <cell r="EG481"/>
          <cell r="EH481">
            <v>463095.9</v>
          </cell>
          <cell r="EI481">
            <v>518193.6</v>
          </cell>
          <cell r="EJ481">
            <v>383325.3</v>
          </cell>
          <cell r="EK481"/>
          <cell r="EL481"/>
          <cell r="EM481"/>
          <cell r="EN481">
            <v>221283.7</v>
          </cell>
          <cell r="EO481">
            <v>333645.09999999998</v>
          </cell>
          <cell r="EQ481">
            <v>333645.09999999998</v>
          </cell>
          <cell r="ER481">
            <v>221283.7</v>
          </cell>
          <cell r="EU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/>
          <cell r="HC481"/>
          <cell r="HD481"/>
          <cell r="HE481"/>
          <cell r="HF481"/>
          <cell r="HG481"/>
          <cell r="HH481"/>
          <cell r="HI481"/>
          <cell r="HJ481">
            <v>0</v>
          </cell>
          <cell r="HK481"/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/>
          <cell r="AN482">
            <v>333645</v>
          </cell>
          <cell r="AO482">
            <v>333645</v>
          </cell>
          <cell r="AP482"/>
          <cell r="AQ482"/>
          <cell r="AR482"/>
          <cell r="AS482"/>
          <cell r="AT482"/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/>
          <cell r="BK482">
            <v>333645</v>
          </cell>
          <cell r="BL482">
            <v>333645</v>
          </cell>
          <cell r="BM482"/>
          <cell r="BN482">
            <v>333645</v>
          </cell>
          <cell r="BO482"/>
          <cell r="BP482"/>
          <cell r="BQ482"/>
          <cell r="BR482"/>
          <cell r="BS482">
            <v>0</v>
          </cell>
          <cell r="BT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/>
          <cell r="CC482"/>
          <cell r="CD482"/>
          <cell r="CE482"/>
          <cell r="CF482"/>
          <cell r="CG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/>
          <cell r="CP482"/>
          <cell r="CQ482"/>
          <cell r="CR482"/>
          <cell r="CS482"/>
          <cell r="CT482"/>
          <cell r="CU482">
            <v>333645</v>
          </cell>
          <cell r="CV482">
            <v>0</v>
          </cell>
          <cell r="CW482">
            <v>0</v>
          </cell>
          <cell r="CX482"/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/>
          <cell r="DD482"/>
          <cell r="DE482"/>
          <cell r="DF482"/>
          <cell r="DG482"/>
          <cell r="DH482">
            <v>333645</v>
          </cell>
          <cell r="DI482"/>
          <cell r="DJ482"/>
          <cell r="DK482"/>
          <cell r="DL482">
            <v>333645</v>
          </cell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>
            <v>16589.099999999999</v>
          </cell>
          <cell r="EB482"/>
          <cell r="EC482"/>
          <cell r="ED482">
            <v>16589.09375</v>
          </cell>
          <cell r="EE482"/>
          <cell r="EF482"/>
          <cell r="EG482"/>
          <cell r="EH482"/>
          <cell r="EI482">
            <v>16589.09375</v>
          </cell>
          <cell r="EJ482"/>
          <cell r="EK482"/>
          <cell r="EL482"/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/>
          <cell r="HC482"/>
          <cell r="HD482"/>
          <cell r="HE482"/>
          <cell r="HF482"/>
          <cell r="HG482"/>
          <cell r="HH482"/>
          <cell r="HI482"/>
          <cell r="HJ482">
            <v>0</v>
          </cell>
          <cell r="HK482"/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/>
          <cell r="AK483"/>
          <cell r="AL483"/>
          <cell r="AM483"/>
          <cell r="AN483">
            <v>2239.298828125</v>
          </cell>
          <cell r="AO483">
            <v>2239.298828125</v>
          </cell>
          <cell r="AP483"/>
          <cell r="AQ483"/>
          <cell r="AR483"/>
          <cell r="AS483"/>
          <cell r="AT483"/>
          <cell r="AU483"/>
          <cell r="AV483"/>
          <cell r="AW483"/>
          <cell r="AX483">
            <v>2239.298828125</v>
          </cell>
          <cell r="AY483"/>
          <cell r="AZ483">
            <v>2239.298828125</v>
          </cell>
          <cell r="BA483"/>
          <cell r="BB483">
            <v>2239.298828125</v>
          </cell>
          <cell r="BC483"/>
          <cell r="BD483"/>
          <cell r="BE483"/>
          <cell r="BF483"/>
          <cell r="BG483"/>
          <cell r="BH483"/>
          <cell r="BI483"/>
          <cell r="BJ483"/>
          <cell r="BK483"/>
          <cell r="BL483">
            <v>2239.298828125</v>
          </cell>
          <cell r="BM483"/>
          <cell r="BN483">
            <v>2239.298828125</v>
          </cell>
          <cell r="BO483"/>
          <cell r="BP483"/>
          <cell r="BQ483"/>
          <cell r="BR483"/>
          <cell r="BS483">
            <v>2239.298828125</v>
          </cell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>
            <v>0</v>
          </cell>
          <cell r="CK483"/>
          <cell r="CL483"/>
          <cell r="CM483">
            <v>10804.7</v>
          </cell>
          <cell r="CN483">
            <v>10804.7</v>
          </cell>
          <cell r="CO483">
            <v>10804.7</v>
          </cell>
          <cell r="CP483">
            <v>10804.7</v>
          </cell>
          <cell r="CQ483">
            <v>10804.7</v>
          </cell>
          <cell r="CR483">
            <v>10804.7</v>
          </cell>
          <cell r="CS483">
            <v>10937.8</v>
          </cell>
          <cell r="CT483">
            <v>12380</v>
          </cell>
          <cell r="CU483">
            <v>12501.3</v>
          </cell>
          <cell r="CV483">
            <v>12501.3</v>
          </cell>
          <cell r="CW483">
            <v>12501.3</v>
          </cell>
          <cell r="CX483">
            <v>12501.3</v>
          </cell>
          <cell r="CY483">
            <v>12501.3</v>
          </cell>
          <cell r="CZ483">
            <v>19944.900000000001</v>
          </cell>
          <cell r="DA483">
            <v>12501.3</v>
          </cell>
          <cell r="DB483">
            <v>19419.900000000001</v>
          </cell>
          <cell r="DC483">
            <v>18413.599999999999</v>
          </cell>
          <cell r="DD483">
            <v>19419.900000000001</v>
          </cell>
          <cell r="DE483">
            <v>19419.900000000001</v>
          </cell>
          <cell r="DF483">
            <v>19944.900000000001</v>
          </cell>
          <cell r="DG483">
            <v>19451.900000000001</v>
          </cell>
          <cell r="DH483">
            <v>23765.9</v>
          </cell>
          <cell r="DI483">
            <v>19540</v>
          </cell>
          <cell r="DJ483">
            <v>22025.5</v>
          </cell>
          <cell r="DK483">
            <v>24013.9</v>
          </cell>
          <cell r="DL483">
            <v>11695.8</v>
          </cell>
          <cell r="DM483">
            <v>24767.1</v>
          </cell>
          <cell r="DN483">
            <v>23765.9</v>
          </cell>
          <cell r="DO483">
            <v>22712</v>
          </cell>
          <cell r="DP483">
            <v>20096.3</v>
          </cell>
          <cell r="DQ483">
            <v>19474.2</v>
          </cell>
          <cell r="DR483">
            <v>11695.8</v>
          </cell>
          <cell r="DS483">
            <v>12489.6</v>
          </cell>
          <cell r="DT483">
            <v>12128</v>
          </cell>
          <cell r="DU483">
            <v>11549.7</v>
          </cell>
          <cell r="DV483">
            <v>11720.9</v>
          </cell>
          <cell r="DW483">
            <v>13837.5</v>
          </cell>
          <cell r="DX483">
            <v>15720.9</v>
          </cell>
          <cell r="DY483">
            <v>17372.900000000001</v>
          </cell>
          <cell r="DZ483"/>
          <cell r="EA483">
            <v>0</v>
          </cell>
          <cell r="EB483">
            <v>14432.5</v>
          </cell>
          <cell r="EC483">
            <v>17119.2</v>
          </cell>
          <cell r="ED483">
            <v>1926.7</v>
          </cell>
          <cell r="EE483"/>
          <cell r="EF483">
            <v>2075.6</v>
          </cell>
          <cell r="EG483"/>
          <cell r="EH483">
            <v>2235.6</v>
          </cell>
          <cell r="EI483">
            <v>2039.3</v>
          </cell>
          <cell r="EJ483">
            <v>1926.7</v>
          </cell>
          <cell r="EK483"/>
          <cell r="EL483"/>
          <cell r="EM483">
            <v>84409.1</v>
          </cell>
          <cell r="EN483">
            <v>0</v>
          </cell>
          <cell r="EO483">
            <v>0</v>
          </cell>
          <cell r="EQ483">
            <v>0</v>
          </cell>
          <cell r="ER483">
            <v>0</v>
          </cell>
          <cell r="EU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/>
          <cell r="HC483"/>
          <cell r="HD483"/>
          <cell r="HE483"/>
          <cell r="HF483"/>
          <cell r="HG483"/>
          <cell r="HH483"/>
          <cell r="HI483"/>
          <cell r="HJ483">
            <v>0</v>
          </cell>
          <cell r="HK483"/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/>
          <cell r="AK484"/>
          <cell r="AL484"/>
          <cell r="AM484"/>
          <cell r="AN484">
            <v>0</v>
          </cell>
          <cell r="AO484">
            <v>0</v>
          </cell>
          <cell r="AP484"/>
          <cell r="AQ484"/>
          <cell r="AR484"/>
          <cell r="AS484"/>
          <cell r="AT484"/>
          <cell r="AU484"/>
          <cell r="AV484"/>
          <cell r="AW484"/>
          <cell r="AX484">
            <v>0</v>
          </cell>
          <cell r="AY484"/>
          <cell r="AZ484">
            <v>0</v>
          </cell>
          <cell r="BA484"/>
          <cell r="BB484">
            <v>0</v>
          </cell>
          <cell r="BC484"/>
          <cell r="BD484"/>
          <cell r="BE484"/>
          <cell r="BF484"/>
          <cell r="BG484"/>
          <cell r="BH484"/>
          <cell r="BI484"/>
          <cell r="BJ484"/>
          <cell r="BK484"/>
          <cell r="BL484">
            <v>0</v>
          </cell>
          <cell r="BM484"/>
          <cell r="BN484">
            <v>0</v>
          </cell>
          <cell r="BO484"/>
          <cell r="BP484"/>
          <cell r="BQ484"/>
          <cell r="BR484"/>
          <cell r="BS484">
            <v>0</v>
          </cell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>
            <v>0</v>
          </cell>
          <cell r="CK484"/>
          <cell r="CL484"/>
          <cell r="CM484">
            <v>0</v>
          </cell>
          <cell r="CN484">
            <v>0</v>
          </cell>
          <cell r="CO484">
            <v>17480.900000000001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27542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/>
          <cell r="EA484">
            <v>435930.4</v>
          </cell>
          <cell r="EB484">
            <v>0</v>
          </cell>
          <cell r="EC484">
            <v>0</v>
          </cell>
          <cell r="ED484">
            <v>13732.4</v>
          </cell>
          <cell r="EE484"/>
          <cell r="EF484">
            <v>0</v>
          </cell>
          <cell r="EG484"/>
          <cell r="EH484">
            <v>0</v>
          </cell>
          <cell r="EI484">
            <v>0</v>
          </cell>
          <cell r="EJ484">
            <v>13732.4</v>
          </cell>
          <cell r="EK484"/>
          <cell r="EL484"/>
          <cell r="EM484">
            <v>407056.8</v>
          </cell>
          <cell r="EN484">
            <v>82608.600000000006</v>
          </cell>
          <cell r="EO484">
            <v>96778.3</v>
          </cell>
          <cell r="EQ484">
            <v>96778.3</v>
          </cell>
          <cell r="ER484">
            <v>82608.600000000006</v>
          </cell>
          <cell r="EU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/>
          <cell r="HC484"/>
          <cell r="HD484"/>
          <cell r="HE484"/>
          <cell r="HF484"/>
          <cell r="HG484"/>
          <cell r="HH484"/>
          <cell r="HI484"/>
          <cell r="HJ484">
            <v>0</v>
          </cell>
          <cell r="HK484"/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/>
          <cell r="AK485"/>
          <cell r="AL485"/>
          <cell r="AM485"/>
          <cell r="AN485">
            <v>96778.25</v>
          </cell>
          <cell r="AO485">
            <v>96778.25</v>
          </cell>
          <cell r="AP485"/>
          <cell r="AQ485"/>
          <cell r="AR485"/>
          <cell r="AS485"/>
          <cell r="AT485"/>
          <cell r="AU485"/>
          <cell r="AV485"/>
          <cell r="AW485"/>
          <cell r="AX485">
            <v>96778.25</v>
          </cell>
          <cell r="AY485"/>
          <cell r="AZ485">
            <v>96778.25</v>
          </cell>
          <cell r="BA485"/>
          <cell r="BB485">
            <v>96778.25</v>
          </cell>
          <cell r="BC485"/>
          <cell r="BD485"/>
          <cell r="BE485"/>
          <cell r="BF485"/>
          <cell r="BG485"/>
          <cell r="BH485"/>
          <cell r="BI485"/>
          <cell r="BJ485"/>
          <cell r="BK485"/>
          <cell r="BL485">
            <v>96778.25</v>
          </cell>
          <cell r="BM485"/>
          <cell r="BN485">
            <v>96778.25</v>
          </cell>
          <cell r="BO485"/>
          <cell r="BP485"/>
          <cell r="BQ485"/>
          <cell r="BR485"/>
          <cell r="BS485">
            <v>96778.25</v>
          </cell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>
            <v>0</v>
          </cell>
          <cell r="CK485"/>
          <cell r="CL485"/>
          <cell r="CM485">
            <v>541933.1</v>
          </cell>
          <cell r="CN485">
            <v>756015.8</v>
          </cell>
          <cell r="CO485">
            <v>743664.1</v>
          </cell>
          <cell r="CP485">
            <v>627120.69999999995</v>
          </cell>
          <cell r="CQ485">
            <v>150050.20000000001</v>
          </cell>
          <cell r="CR485">
            <v>148717.70000000001</v>
          </cell>
          <cell r="CS485">
            <v>148684.1</v>
          </cell>
          <cell r="CT485">
            <v>149819.9</v>
          </cell>
          <cell r="CU485">
            <v>151739.1</v>
          </cell>
          <cell r="CV485">
            <v>142285.70000000001</v>
          </cell>
          <cell r="CW485">
            <v>147916.9</v>
          </cell>
          <cell r="CX485">
            <v>270654.40000000002</v>
          </cell>
          <cell r="CY485">
            <v>454459.1</v>
          </cell>
          <cell r="CZ485">
            <v>145041.20000000001</v>
          </cell>
          <cell r="DA485">
            <v>311552.5</v>
          </cell>
          <cell r="DB485">
            <v>136809.79999999999</v>
          </cell>
          <cell r="DC485">
            <v>143144.4</v>
          </cell>
          <cell r="DD485">
            <v>151488.1</v>
          </cell>
          <cell r="DE485">
            <v>136809.79999999999</v>
          </cell>
          <cell r="DF485">
            <v>145041.20000000001</v>
          </cell>
          <cell r="DG485">
            <v>145990</v>
          </cell>
          <cell r="DH485">
            <v>211678.7</v>
          </cell>
          <cell r="DI485">
            <v>160793.70000000001</v>
          </cell>
          <cell r="DJ485">
            <v>136761.5</v>
          </cell>
          <cell r="DK485">
            <v>237295.8</v>
          </cell>
          <cell r="DL485">
            <v>428897.6</v>
          </cell>
          <cell r="DM485">
            <v>225696.6</v>
          </cell>
          <cell r="DN485">
            <v>211678.7</v>
          </cell>
          <cell r="DO485">
            <v>234613.4</v>
          </cell>
          <cell r="DP485">
            <v>336770.8</v>
          </cell>
          <cell r="DQ485">
            <v>338311.9</v>
          </cell>
          <cell r="DR485">
            <v>428897.6</v>
          </cell>
          <cell r="DS485">
            <v>428878.8</v>
          </cell>
          <cell r="DT485">
            <v>428878.6</v>
          </cell>
          <cell r="DU485">
            <v>437856.3</v>
          </cell>
          <cell r="DV485">
            <v>428855.7</v>
          </cell>
          <cell r="DW485">
            <v>432387.1</v>
          </cell>
          <cell r="DX485">
            <v>452683.8</v>
          </cell>
          <cell r="DY485">
            <v>451001.59999999998</v>
          </cell>
          <cell r="DZ485"/>
          <cell r="EA485"/>
          <cell r="EB485">
            <v>437387.1</v>
          </cell>
          <cell r="EC485">
            <v>436121.5</v>
          </cell>
          <cell r="ED485">
            <v>367666.2</v>
          </cell>
          <cell r="EE485"/>
          <cell r="EF485">
            <v>461306</v>
          </cell>
          <cell r="EG485"/>
          <cell r="EH485">
            <v>460860.3</v>
          </cell>
          <cell r="EI485">
            <v>516154.3</v>
          </cell>
          <cell r="EJ485">
            <v>367666.2</v>
          </cell>
          <cell r="EK485"/>
          <cell r="EL485"/>
          <cell r="EM485"/>
          <cell r="EN485">
            <v>138675.1</v>
          </cell>
          <cell r="EO485">
            <v>236866.8</v>
          </cell>
          <cell r="EQ485">
            <v>236866.8</v>
          </cell>
          <cell r="ER485">
            <v>138675.1</v>
          </cell>
          <cell r="EU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/>
          <cell r="HC485"/>
          <cell r="HD485"/>
          <cell r="HE485"/>
          <cell r="HF485"/>
          <cell r="HG485"/>
          <cell r="HH485"/>
          <cell r="HI485"/>
          <cell r="HJ485">
            <v>0</v>
          </cell>
          <cell r="HK485"/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/>
          <cell r="AK486"/>
          <cell r="AL486"/>
          <cell r="AM486"/>
          <cell r="AN486">
            <v>236866.75</v>
          </cell>
          <cell r="AO486">
            <v>236866.75</v>
          </cell>
          <cell r="AP486"/>
          <cell r="AQ486"/>
          <cell r="AR486"/>
          <cell r="AS486"/>
          <cell r="AT486"/>
          <cell r="AU486"/>
          <cell r="AV486"/>
          <cell r="AW486"/>
          <cell r="AX486">
            <v>236866.75</v>
          </cell>
          <cell r="AY486"/>
          <cell r="AZ486">
            <v>236866.75</v>
          </cell>
          <cell r="BA486"/>
          <cell r="BB486">
            <v>236866.75</v>
          </cell>
          <cell r="BC486"/>
          <cell r="BD486"/>
          <cell r="BE486"/>
          <cell r="BF486"/>
          <cell r="BG486"/>
          <cell r="BH486"/>
          <cell r="BI486"/>
          <cell r="BJ486"/>
          <cell r="BK486"/>
          <cell r="BL486">
            <v>236866.75</v>
          </cell>
          <cell r="BM486"/>
          <cell r="BN486">
            <v>236866.75</v>
          </cell>
          <cell r="BO486"/>
          <cell r="BP486"/>
          <cell r="BQ486"/>
          <cell r="BR486"/>
          <cell r="BS486">
            <v>236866.75</v>
          </cell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>
            <v>236866.75</v>
          </cell>
          <cell r="DA486"/>
          <cell r="DB486">
            <v>236866.75</v>
          </cell>
          <cell r="DC486"/>
          <cell r="DD486"/>
          <cell r="DE486"/>
          <cell r="DF486"/>
          <cell r="DG486"/>
          <cell r="DH486">
            <v>236866.75</v>
          </cell>
          <cell r="DI486"/>
          <cell r="DJ486"/>
          <cell r="DK486"/>
          <cell r="DL486">
            <v>236866.75</v>
          </cell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>
            <v>236866.75</v>
          </cell>
          <cell r="EE486"/>
          <cell r="EF486"/>
          <cell r="EG486"/>
          <cell r="EH486"/>
          <cell r="EI486">
            <v>236866.75</v>
          </cell>
          <cell r="EJ486"/>
          <cell r="EK486"/>
          <cell r="EL486"/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/>
          <cell r="HC486"/>
          <cell r="HD486"/>
          <cell r="HE486"/>
          <cell r="HF486"/>
          <cell r="HG486"/>
          <cell r="HH486"/>
          <cell r="HI486"/>
          <cell r="HJ486">
            <v>0</v>
          </cell>
          <cell r="HK486"/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/>
          <cell r="AK487"/>
          <cell r="AL487"/>
          <cell r="AM487"/>
          <cell r="AN487">
            <v>236866.75</v>
          </cell>
          <cell r="AO487">
            <v>236866.75</v>
          </cell>
          <cell r="AP487"/>
          <cell r="AQ487"/>
          <cell r="AR487"/>
          <cell r="AS487"/>
          <cell r="AT487"/>
          <cell r="AU487"/>
          <cell r="AV487"/>
          <cell r="AW487"/>
          <cell r="AX487">
            <v>236866.75</v>
          </cell>
          <cell r="AY487"/>
          <cell r="AZ487">
            <v>236866.75</v>
          </cell>
          <cell r="BA487"/>
          <cell r="BB487">
            <v>236866.75</v>
          </cell>
          <cell r="BC487"/>
          <cell r="BD487"/>
          <cell r="BE487"/>
          <cell r="BF487"/>
          <cell r="BG487"/>
          <cell r="BH487"/>
          <cell r="BI487"/>
          <cell r="BJ487"/>
          <cell r="BK487"/>
          <cell r="BL487">
            <v>236866.75</v>
          </cell>
          <cell r="BM487"/>
          <cell r="BN487">
            <v>236866.75</v>
          </cell>
          <cell r="BO487"/>
          <cell r="BP487"/>
          <cell r="BQ487"/>
          <cell r="BR487"/>
          <cell r="BS487">
            <v>236866.75</v>
          </cell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>
            <v>236866.75</v>
          </cell>
          <cell r="DA487"/>
          <cell r="DB487">
            <v>236866.75</v>
          </cell>
          <cell r="DC487"/>
          <cell r="DD487"/>
          <cell r="DE487"/>
          <cell r="DF487"/>
          <cell r="DG487"/>
          <cell r="DH487">
            <v>236866.75</v>
          </cell>
          <cell r="DI487"/>
          <cell r="DJ487"/>
          <cell r="DK487"/>
          <cell r="DL487">
            <v>236866.75</v>
          </cell>
          <cell r="DM487"/>
          <cell r="DN487"/>
          <cell r="DO487"/>
          <cell r="DP487"/>
          <cell r="DQ487"/>
          <cell r="DR487"/>
          <cell r="DS487"/>
          <cell r="DT487"/>
          <cell r="DU487"/>
          <cell r="DV487">
            <v>0</v>
          </cell>
          <cell r="DW487"/>
          <cell r="DX487"/>
          <cell r="DY487"/>
          <cell r="DZ487"/>
          <cell r="EA487">
            <v>0</v>
          </cell>
          <cell r="EB487"/>
          <cell r="EC487"/>
          <cell r="ED487">
            <v>0</v>
          </cell>
          <cell r="EE487"/>
          <cell r="EF487"/>
          <cell r="EG487"/>
          <cell r="EH487"/>
          <cell r="EI487">
            <v>0</v>
          </cell>
          <cell r="EJ487"/>
          <cell r="EK487"/>
          <cell r="EL487"/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/>
          <cell r="HC487"/>
          <cell r="HD487"/>
          <cell r="HE487"/>
          <cell r="HF487"/>
          <cell r="HG487"/>
          <cell r="HH487"/>
          <cell r="HI487"/>
          <cell r="HJ487">
            <v>0</v>
          </cell>
          <cell r="HK487"/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/>
          <cell r="AK488"/>
          <cell r="AL488"/>
          <cell r="AM488"/>
          <cell r="AN488">
            <v>0</v>
          </cell>
          <cell r="AO488">
            <v>0</v>
          </cell>
          <cell r="AP488"/>
          <cell r="AQ488"/>
          <cell r="AR488"/>
          <cell r="AS488"/>
          <cell r="AT488"/>
          <cell r="AU488"/>
          <cell r="AV488"/>
          <cell r="AW488"/>
          <cell r="AX488">
            <v>0</v>
          </cell>
          <cell r="AY488"/>
          <cell r="AZ488">
            <v>0</v>
          </cell>
          <cell r="BA488"/>
          <cell r="BB488">
            <v>0</v>
          </cell>
          <cell r="BC488"/>
          <cell r="BD488"/>
          <cell r="BE488"/>
          <cell r="BF488"/>
          <cell r="BG488"/>
          <cell r="BH488"/>
          <cell r="BI488"/>
          <cell r="BJ488"/>
          <cell r="BK488"/>
          <cell r="BL488">
            <v>0</v>
          </cell>
          <cell r="BM488"/>
          <cell r="BN488">
            <v>0</v>
          </cell>
          <cell r="BO488"/>
          <cell r="BP488"/>
          <cell r="BQ488"/>
          <cell r="BR488"/>
          <cell r="BS488">
            <v>0</v>
          </cell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>
            <v>0</v>
          </cell>
          <cell r="CK488"/>
          <cell r="CL488"/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/>
          <cell r="DW488">
            <v>0</v>
          </cell>
          <cell r="DX488">
            <v>0</v>
          </cell>
          <cell r="DY488">
            <v>0</v>
          </cell>
          <cell r="DZ488"/>
          <cell r="EA488"/>
          <cell r="EB488">
            <v>0</v>
          </cell>
          <cell r="EC488">
            <v>0</v>
          </cell>
          <cell r="ED488">
            <v>0</v>
          </cell>
          <cell r="EE488"/>
          <cell r="EF488">
            <v>0</v>
          </cell>
          <cell r="EG488"/>
          <cell r="EH488">
            <v>0</v>
          </cell>
          <cell r="EI488">
            <v>0</v>
          </cell>
          <cell r="EJ488">
            <v>0</v>
          </cell>
          <cell r="EK488"/>
          <cell r="EL488"/>
          <cell r="EM488"/>
          <cell r="EN488">
            <v>23</v>
          </cell>
          <cell r="EO488">
            <v>57.6</v>
          </cell>
          <cell r="EQ488">
            <v>57.6</v>
          </cell>
          <cell r="ER488">
            <v>23</v>
          </cell>
          <cell r="EU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/>
          <cell r="HC488"/>
          <cell r="HD488"/>
          <cell r="HE488"/>
          <cell r="HF488"/>
          <cell r="HG488"/>
          <cell r="HH488"/>
          <cell r="HI488"/>
          <cell r="HJ488">
            <v>0</v>
          </cell>
          <cell r="HK488"/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/>
          <cell r="AK489"/>
          <cell r="AL489"/>
          <cell r="AM489"/>
          <cell r="AN489">
            <v>57.5999755859375</v>
          </cell>
          <cell r="AO489">
            <v>57.5999755859375</v>
          </cell>
          <cell r="AP489"/>
          <cell r="AQ489"/>
          <cell r="AR489"/>
          <cell r="AS489"/>
          <cell r="AT489"/>
          <cell r="AU489"/>
          <cell r="AV489"/>
          <cell r="AW489"/>
          <cell r="AX489">
            <v>57.5999755859375</v>
          </cell>
          <cell r="AY489"/>
          <cell r="AZ489">
            <v>57.5999755859375</v>
          </cell>
          <cell r="BA489"/>
          <cell r="BB489">
            <v>57.5999755859375</v>
          </cell>
          <cell r="BC489"/>
          <cell r="BD489"/>
          <cell r="BE489"/>
          <cell r="BF489"/>
          <cell r="BG489"/>
          <cell r="BH489"/>
          <cell r="BI489"/>
          <cell r="BJ489"/>
          <cell r="BK489"/>
          <cell r="BL489">
            <v>57.5999755859375</v>
          </cell>
          <cell r="BM489"/>
          <cell r="BN489">
            <v>57.5999755859375</v>
          </cell>
          <cell r="BO489"/>
          <cell r="BP489"/>
          <cell r="BQ489"/>
          <cell r="BR489"/>
          <cell r="BS489">
            <v>57.5999755859375</v>
          </cell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>
            <v>57.5999755859375</v>
          </cell>
          <cell r="DA489"/>
          <cell r="DB489">
            <v>57.5999755859375</v>
          </cell>
          <cell r="DC489"/>
          <cell r="DD489"/>
          <cell r="DE489"/>
          <cell r="DF489"/>
          <cell r="DG489"/>
          <cell r="DH489">
            <v>57.5999755859375</v>
          </cell>
          <cell r="DI489"/>
          <cell r="DJ489"/>
          <cell r="DK489"/>
          <cell r="DL489">
            <v>57.5999755859375</v>
          </cell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>
            <v>57.5999755859375</v>
          </cell>
          <cell r="EE489"/>
          <cell r="EF489"/>
          <cell r="EG489"/>
          <cell r="EH489"/>
          <cell r="EI489">
            <v>57.5999755859375</v>
          </cell>
          <cell r="EJ489"/>
          <cell r="EK489"/>
          <cell r="EL489"/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/>
          <cell r="HC489"/>
          <cell r="HD489"/>
          <cell r="HE489"/>
          <cell r="HF489"/>
          <cell r="HG489"/>
          <cell r="HH489"/>
          <cell r="HI489"/>
          <cell r="HJ489">
            <v>0</v>
          </cell>
          <cell r="HK489"/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/>
          <cell r="AK490"/>
          <cell r="AL490"/>
          <cell r="AM490"/>
          <cell r="AN490">
            <v>57.5999755859375</v>
          </cell>
          <cell r="AO490">
            <v>57.5999755859375</v>
          </cell>
          <cell r="AP490"/>
          <cell r="AQ490"/>
          <cell r="AR490"/>
          <cell r="AS490"/>
          <cell r="AT490"/>
          <cell r="AU490"/>
          <cell r="AV490"/>
          <cell r="AW490"/>
          <cell r="AX490">
            <v>57.5999755859375</v>
          </cell>
          <cell r="AY490"/>
          <cell r="AZ490">
            <v>57.5999755859375</v>
          </cell>
          <cell r="BA490"/>
          <cell r="BB490">
            <v>57.5999755859375</v>
          </cell>
          <cell r="BC490"/>
          <cell r="BD490"/>
          <cell r="BE490"/>
          <cell r="BF490"/>
          <cell r="BG490"/>
          <cell r="BH490"/>
          <cell r="BI490"/>
          <cell r="BJ490"/>
          <cell r="BK490"/>
          <cell r="BL490">
            <v>57.5999755859375</v>
          </cell>
          <cell r="BM490"/>
          <cell r="BN490">
            <v>57.5999755859375</v>
          </cell>
          <cell r="BO490"/>
          <cell r="BP490"/>
          <cell r="BQ490"/>
          <cell r="BR490"/>
          <cell r="BS490">
            <v>57.5999755859375</v>
          </cell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>
            <v>595.1</v>
          </cell>
          <cell r="CK490"/>
          <cell r="CL490"/>
          <cell r="CM490">
            <v>847688.75</v>
          </cell>
          <cell r="CN490">
            <v>843621.5</v>
          </cell>
          <cell r="CO490">
            <v>846531.3</v>
          </cell>
          <cell r="CP490">
            <v>688317.79999999993</v>
          </cell>
          <cell r="CQ490">
            <v>681344</v>
          </cell>
          <cell r="CR490">
            <v>671892.5</v>
          </cell>
          <cell r="CS490">
            <v>641354.6</v>
          </cell>
          <cell r="CT490">
            <v>634650.5</v>
          </cell>
          <cell r="CU490">
            <v>582303.5</v>
          </cell>
          <cell r="CV490">
            <v>530258.30000000005</v>
          </cell>
          <cell r="CW490">
            <v>528155.5</v>
          </cell>
          <cell r="CX490">
            <v>537147.10000000009</v>
          </cell>
          <cell r="CY490">
            <v>504828.29999999993</v>
          </cell>
          <cell r="CZ490">
            <v>243462.2</v>
          </cell>
          <cell r="DA490">
            <v>512889.8</v>
          </cell>
          <cell r="DB490">
            <v>209601.6</v>
          </cell>
          <cell r="DC490">
            <v>217186.3</v>
          </cell>
          <cell r="DD490">
            <v>360931.5</v>
          </cell>
          <cell r="DE490">
            <v>209601.6</v>
          </cell>
          <cell r="DF490">
            <v>243462.2</v>
          </cell>
          <cell r="DG490">
            <v>310579.20000000001</v>
          </cell>
          <cell r="DH490">
            <v>621627.19999999995</v>
          </cell>
          <cell r="DI490">
            <v>344650.4</v>
          </cell>
          <cell r="DJ490">
            <v>529699.5</v>
          </cell>
          <cell r="DK490">
            <v>631337.9</v>
          </cell>
          <cell r="DL490">
            <v>710687.3</v>
          </cell>
          <cell r="DM490">
            <v>628392.30000000005</v>
          </cell>
          <cell r="DN490">
            <v>621627.19999999995</v>
          </cell>
          <cell r="DO490">
            <v>518588.9</v>
          </cell>
          <cell r="DP490">
            <v>620260</v>
          </cell>
          <cell r="DQ490">
            <v>620528.69999999995</v>
          </cell>
          <cell r="DR490">
            <v>710687.3</v>
          </cell>
          <cell r="DS490">
            <v>712892.4</v>
          </cell>
          <cell r="DT490">
            <v>717259.2</v>
          </cell>
          <cell r="DU490">
            <v>724968.3</v>
          </cell>
          <cell r="DV490">
            <v>723033.5</v>
          </cell>
          <cell r="DW490">
            <v>724705.8</v>
          </cell>
          <cell r="DX490">
            <v>727607.9</v>
          </cell>
          <cell r="DY490">
            <v>730789.8</v>
          </cell>
          <cell r="DZ490"/>
          <cell r="EA490">
            <v>674521.9</v>
          </cell>
          <cell r="EB490">
            <v>675808</v>
          </cell>
          <cell r="EC490">
            <v>680677.6</v>
          </cell>
          <cell r="ED490">
            <v>656480.4</v>
          </cell>
          <cell r="EE490"/>
          <cell r="EF490">
            <v>783698.5</v>
          </cell>
          <cell r="EG490"/>
          <cell r="EH490">
            <v>801562.4</v>
          </cell>
          <cell r="EI490">
            <v>793307.3</v>
          </cell>
          <cell r="EJ490">
            <v>656480.4</v>
          </cell>
          <cell r="EK490"/>
          <cell r="EL490"/>
          <cell r="EM490">
            <v>587819.69999999995</v>
          </cell>
          <cell r="EN490">
            <v>331186.3</v>
          </cell>
          <cell r="EO490">
            <v>376750</v>
          </cell>
          <cell r="EQ490">
            <v>376750</v>
          </cell>
          <cell r="ER490">
            <v>331186.3</v>
          </cell>
          <cell r="EU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/>
          <cell r="HC490"/>
          <cell r="HD490"/>
          <cell r="HE490"/>
          <cell r="HF490"/>
          <cell r="HG490"/>
          <cell r="HH490"/>
          <cell r="HI490"/>
          <cell r="HJ490">
            <v>0</v>
          </cell>
          <cell r="HK490"/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/>
          <cell r="AK491"/>
          <cell r="AL491"/>
          <cell r="AM491"/>
          <cell r="AN491">
            <v>376750</v>
          </cell>
          <cell r="AO491">
            <v>376750</v>
          </cell>
          <cell r="AP491"/>
          <cell r="AQ491"/>
          <cell r="AR491"/>
          <cell r="AS491"/>
          <cell r="AT491"/>
          <cell r="AU491"/>
          <cell r="AV491"/>
          <cell r="AW491"/>
          <cell r="AX491">
            <v>376750</v>
          </cell>
          <cell r="AY491"/>
          <cell r="AZ491">
            <v>376750</v>
          </cell>
          <cell r="BA491"/>
          <cell r="BB491">
            <v>376750</v>
          </cell>
          <cell r="BC491"/>
          <cell r="BD491"/>
          <cell r="BE491"/>
          <cell r="BF491"/>
          <cell r="BG491"/>
          <cell r="BH491"/>
          <cell r="BI491"/>
          <cell r="BJ491"/>
          <cell r="BK491"/>
          <cell r="BL491">
            <v>376750</v>
          </cell>
          <cell r="BM491"/>
          <cell r="BN491">
            <v>376750</v>
          </cell>
          <cell r="BO491"/>
          <cell r="BP491"/>
          <cell r="BQ491"/>
          <cell r="BR491"/>
          <cell r="BS491">
            <v>376750</v>
          </cell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>
            <v>376750</v>
          </cell>
          <cell r="DA491"/>
          <cell r="DB491">
            <v>376750</v>
          </cell>
          <cell r="DC491"/>
          <cell r="DD491"/>
          <cell r="DE491"/>
          <cell r="DF491"/>
          <cell r="DG491"/>
          <cell r="DH491">
            <v>376750</v>
          </cell>
          <cell r="DI491"/>
          <cell r="DJ491"/>
          <cell r="DK491"/>
          <cell r="DL491">
            <v>376750</v>
          </cell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>
            <v>376750</v>
          </cell>
          <cell r="EE491"/>
          <cell r="EF491"/>
          <cell r="EG491"/>
          <cell r="EH491"/>
          <cell r="EI491">
            <v>376750</v>
          </cell>
          <cell r="EJ491"/>
          <cell r="EK491"/>
          <cell r="EL491"/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/>
          <cell r="HC491"/>
          <cell r="HD491"/>
          <cell r="HE491"/>
          <cell r="HF491"/>
          <cell r="HG491"/>
          <cell r="HH491"/>
          <cell r="HI491"/>
          <cell r="HJ491">
            <v>0</v>
          </cell>
          <cell r="HK491"/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/>
          <cell r="AK492"/>
          <cell r="AL492"/>
          <cell r="AM492"/>
          <cell r="AN492">
            <v>376750</v>
          </cell>
          <cell r="AO492">
            <v>376750</v>
          </cell>
          <cell r="AP492"/>
          <cell r="AQ492"/>
          <cell r="AR492"/>
          <cell r="AS492"/>
          <cell r="AT492"/>
          <cell r="AU492"/>
          <cell r="AV492"/>
          <cell r="AW492"/>
          <cell r="AX492">
            <v>376750</v>
          </cell>
          <cell r="AY492"/>
          <cell r="AZ492">
            <v>376750</v>
          </cell>
          <cell r="BA492"/>
          <cell r="BB492">
            <v>376750</v>
          </cell>
          <cell r="BC492"/>
          <cell r="BD492"/>
          <cell r="BE492"/>
          <cell r="BF492"/>
          <cell r="BG492"/>
          <cell r="BH492"/>
          <cell r="BI492"/>
          <cell r="BJ492"/>
          <cell r="BK492"/>
          <cell r="BL492">
            <v>376750</v>
          </cell>
          <cell r="BM492"/>
          <cell r="BN492">
            <v>376750</v>
          </cell>
          <cell r="BO492"/>
          <cell r="BP492"/>
          <cell r="BQ492"/>
          <cell r="BR492"/>
          <cell r="BS492">
            <v>376750</v>
          </cell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>
            <v>341</v>
          </cell>
          <cell r="CK492"/>
          <cell r="CL492"/>
          <cell r="CM492">
            <v>1279825.1000000001</v>
          </cell>
          <cell r="CN492">
            <v>1278009.2999999998</v>
          </cell>
          <cell r="CO492">
            <v>1280146.8999999999</v>
          </cell>
          <cell r="CP492">
            <v>1382848.3</v>
          </cell>
          <cell r="CQ492">
            <v>1378220.9000000001</v>
          </cell>
          <cell r="CR492">
            <v>1377433.5</v>
          </cell>
          <cell r="CS492">
            <v>1331573.3</v>
          </cell>
          <cell r="CT492">
            <v>1332940.0999999999</v>
          </cell>
          <cell r="CU492">
            <v>1352636.5</v>
          </cell>
          <cell r="CV492">
            <v>1357563.7999999998</v>
          </cell>
          <cell r="CW492">
            <v>1356867.5999999999</v>
          </cell>
          <cell r="CX492">
            <v>1339107.0999999999</v>
          </cell>
          <cell r="CY492">
            <v>1326517.2</v>
          </cell>
          <cell r="CZ492">
            <v>1738096</v>
          </cell>
          <cell r="DA492">
            <v>1328058.8999999999</v>
          </cell>
          <cell r="DB492">
            <v>1766377</v>
          </cell>
          <cell r="DC492">
            <v>1561897.53</v>
          </cell>
          <cell r="DD492">
            <v>1800242.9999999998</v>
          </cell>
          <cell r="DE492">
            <v>1766377</v>
          </cell>
          <cell r="DF492">
            <v>1738096</v>
          </cell>
          <cell r="DG492">
            <v>1581670.8</v>
          </cell>
          <cell r="DH492">
            <v>1353512.8</v>
          </cell>
          <cell r="DI492">
            <v>1578339.5</v>
          </cell>
          <cell r="DJ492">
            <v>1573085.8</v>
          </cell>
          <cell r="DK492">
            <v>1328768.1000000001</v>
          </cell>
          <cell r="DL492">
            <v>1168567.8999999999</v>
          </cell>
          <cell r="DM492">
            <v>1341141.3</v>
          </cell>
          <cell r="DN492">
            <v>1353512.8</v>
          </cell>
          <cell r="DO492">
            <v>1380047</v>
          </cell>
          <cell r="DP492">
            <v>1276173</v>
          </cell>
          <cell r="DQ492">
            <v>1267490.8</v>
          </cell>
          <cell r="DR492">
            <v>1168567.8999999999</v>
          </cell>
          <cell r="DS492">
            <v>1172245.3</v>
          </cell>
          <cell r="DT492">
            <v>1162210.1000000001</v>
          </cell>
          <cell r="DU492">
            <v>1178689.1000000001</v>
          </cell>
          <cell r="DV492">
            <v>1176902.8999999999</v>
          </cell>
          <cell r="DW492">
            <v>1184945.6000000001</v>
          </cell>
          <cell r="DX492">
            <v>1193841.6000000001</v>
          </cell>
          <cell r="DY492">
            <v>1199201.8999999999</v>
          </cell>
          <cell r="DZ492"/>
          <cell r="EA492">
            <v>966095.1</v>
          </cell>
          <cell r="EB492">
            <v>970655.5</v>
          </cell>
          <cell r="EC492">
            <v>1042831.2</v>
          </cell>
          <cell r="ED492">
            <v>986472.3</v>
          </cell>
          <cell r="EE492"/>
          <cell r="EF492">
            <v>858698.2</v>
          </cell>
          <cell r="EG492"/>
          <cell r="EH492">
            <v>854605.2</v>
          </cell>
          <cell r="EI492">
            <v>853676</v>
          </cell>
          <cell r="EJ492">
            <v>986472.3</v>
          </cell>
          <cell r="EK492"/>
          <cell r="EL492"/>
          <cell r="EM492">
            <v>988761.3</v>
          </cell>
          <cell r="EN492">
            <v>2058593.3</v>
          </cell>
          <cell r="EO492">
            <v>1851499.5</v>
          </cell>
          <cell r="EQ492">
            <v>1851499.5</v>
          </cell>
          <cell r="ER492">
            <v>2058593.3</v>
          </cell>
          <cell r="EU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/>
          <cell r="HC492"/>
          <cell r="HD492"/>
          <cell r="HE492"/>
          <cell r="HF492"/>
          <cell r="HG492"/>
          <cell r="HH492"/>
          <cell r="HI492"/>
          <cell r="HJ492">
            <v>0</v>
          </cell>
          <cell r="HK492"/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/>
          <cell r="AK493"/>
          <cell r="AL493"/>
          <cell r="AM493"/>
          <cell r="AN493">
            <v>1851499</v>
          </cell>
          <cell r="AO493">
            <v>1851499</v>
          </cell>
          <cell r="AP493"/>
          <cell r="AQ493"/>
          <cell r="AR493"/>
          <cell r="AS493"/>
          <cell r="AT493"/>
          <cell r="AU493"/>
          <cell r="AV493"/>
          <cell r="AW493"/>
          <cell r="AX493">
            <v>1851499</v>
          </cell>
          <cell r="AY493"/>
          <cell r="AZ493">
            <v>1851499</v>
          </cell>
          <cell r="BA493"/>
          <cell r="BB493">
            <v>1851499</v>
          </cell>
          <cell r="BC493"/>
          <cell r="BD493"/>
          <cell r="BE493"/>
          <cell r="BF493"/>
          <cell r="BG493"/>
          <cell r="BH493"/>
          <cell r="BI493"/>
          <cell r="BJ493"/>
          <cell r="BK493"/>
          <cell r="BL493">
            <v>1851499</v>
          </cell>
          <cell r="BM493"/>
          <cell r="BN493">
            <v>1851499</v>
          </cell>
          <cell r="BO493"/>
          <cell r="BP493"/>
          <cell r="BQ493"/>
          <cell r="BR493"/>
          <cell r="BS493">
            <v>1851499</v>
          </cell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>
            <v>1851499</v>
          </cell>
          <cell r="DA493"/>
          <cell r="DB493">
            <v>1851499</v>
          </cell>
          <cell r="DC493"/>
          <cell r="DD493"/>
          <cell r="DE493"/>
          <cell r="DF493"/>
          <cell r="DG493"/>
          <cell r="DH493">
            <v>1851499</v>
          </cell>
          <cell r="DI493"/>
          <cell r="DJ493"/>
          <cell r="DK493"/>
          <cell r="DL493">
            <v>1851499</v>
          </cell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>
            <v>1851499</v>
          </cell>
          <cell r="EE493"/>
          <cell r="EF493"/>
          <cell r="EG493"/>
          <cell r="EH493"/>
          <cell r="EI493">
            <v>1851499</v>
          </cell>
          <cell r="EJ493"/>
          <cell r="EK493"/>
          <cell r="EL493"/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/>
          <cell r="HC493"/>
          <cell r="HD493"/>
          <cell r="HE493"/>
          <cell r="HF493"/>
          <cell r="HG493"/>
          <cell r="HH493"/>
          <cell r="HI493"/>
          <cell r="HJ493">
            <v>0</v>
          </cell>
          <cell r="HK493"/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/>
          <cell r="AK494"/>
          <cell r="AL494"/>
          <cell r="AM494"/>
          <cell r="AN494">
            <v>1851499</v>
          </cell>
          <cell r="AO494">
            <v>1851499</v>
          </cell>
          <cell r="AP494"/>
          <cell r="AQ494"/>
          <cell r="AR494"/>
          <cell r="AS494"/>
          <cell r="AT494"/>
          <cell r="AU494"/>
          <cell r="AV494"/>
          <cell r="AW494"/>
          <cell r="AX494">
            <v>1851499</v>
          </cell>
          <cell r="AY494"/>
          <cell r="AZ494">
            <v>1851499</v>
          </cell>
          <cell r="BA494"/>
          <cell r="BB494">
            <v>1851499</v>
          </cell>
          <cell r="BC494"/>
          <cell r="BD494"/>
          <cell r="BE494"/>
          <cell r="BF494"/>
          <cell r="BG494"/>
          <cell r="BH494"/>
          <cell r="BI494"/>
          <cell r="BJ494"/>
          <cell r="BK494"/>
          <cell r="BL494">
            <v>1851499</v>
          </cell>
          <cell r="BM494"/>
          <cell r="BN494">
            <v>1851499</v>
          </cell>
          <cell r="BO494"/>
          <cell r="BP494"/>
          <cell r="BQ494"/>
          <cell r="BR494"/>
          <cell r="BS494">
            <v>1851499</v>
          </cell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>
            <v>392.1</v>
          </cell>
          <cell r="CK494"/>
          <cell r="CL494"/>
          <cell r="CM494">
            <v>1281250.6000000001</v>
          </cell>
          <cell r="CN494">
            <v>1279438.3999999999</v>
          </cell>
          <cell r="CO494">
            <v>1281583.5</v>
          </cell>
          <cell r="CP494">
            <v>1404582.8</v>
          </cell>
          <cell r="CQ494">
            <v>1399955.4000000001</v>
          </cell>
          <cell r="CR494">
            <v>1397971.6</v>
          </cell>
          <cell r="CS494">
            <v>1353418.8</v>
          </cell>
          <cell r="CT494">
            <v>1335838.7</v>
          </cell>
          <cell r="CU494">
            <v>1344847</v>
          </cell>
          <cell r="CV494">
            <v>1349769.2</v>
          </cell>
          <cell r="CW494">
            <v>1348802</v>
          </cell>
          <cell r="CX494">
            <v>1331653.7</v>
          </cell>
          <cell r="CY494">
            <v>1315234.2</v>
          </cell>
          <cell r="CZ494">
            <v>1730919.7</v>
          </cell>
          <cell r="DA494">
            <v>1317523.7</v>
          </cell>
          <cell r="DB494">
            <v>1759865.4</v>
          </cell>
          <cell r="DC494">
            <v>1554237.93</v>
          </cell>
          <cell r="DD494">
            <v>1793731.4</v>
          </cell>
          <cell r="DE494">
            <v>1759865.4</v>
          </cell>
          <cell r="DF494">
            <v>1730919.7</v>
          </cell>
          <cell r="DG494">
            <v>1574494.6</v>
          </cell>
          <cell r="DH494">
            <v>1341234</v>
          </cell>
          <cell r="DI494">
            <v>1571193.6</v>
          </cell>
          <cell r="DJ494">
            <v>1565891.4</v>
          </cell>
          <cell r="DK494">
            <v>1321590</v>
          </cell>
          <cell r="DL494">
            <v>1161372.1000000001</v>
          </cell>
          <cell r="DM494">
            <v>1328862.5</v>
          </cell>
          <cell r="DN494">
            <v>1341234</v>
          </cell>
          <cell r="DO494">
            <v>1372851.2</v>
          </cell>
          <cell r="DP494">
            <v>1268977.3</v>
          </cell>
          <cell r="DQ494">
            <v>1260295</v>
          </cell>
          <cell r="DR494">
            <v>1161372.1000000001</v>
          </cell>
          <cell r="DS494">
            <v>1165022.3999999999</v>
          </cell>
          <cell r="DT494">
            <v>1154824.1000000001</v>
          </cell>
          <cell r="DU494">
            <v>1171352.6000000001</v>
          </cell>
          <cell r="DV494">
            <v>1169004.8999999999</v>
          </cell>
          <cell r="DW494">
            <v>1175654.8</v>
          </cell>
          <cell r="DX494">
            <v>1185304</v>
          </cell>
          <cell r="DY494">
            <v>1186651.1000000001</v>
          </cell>
          <cell r="DZ494"/>
          <cell r="EA494">
            <v>957060.8</v>
          </cell>
          <cell r="EB494">
            <v>961621.2</v>
          </cell>
          <cell r="EC494">
            <v>1033790.4</v>
          </cell>
          <cell r="ED494">
            <v>998732.6</v>
          </cell>
          <cell r="EE494"/>
          <cell r="EF494">
            <v>841797.8</v>
          </cell>
          <cell r="EG494"/>
          <cell r="EH494">
            <v>865936.4</v>
          </cell>
          <cell r="EI494">
            <v>865936.3</v>
          </cell>
          <cell r="EJ494">
            <v>998732.6</v>
          </cell>
          <cell r="EK494"/>
          <cell r="EL494"/>
          <cell r="EM494">
            <v>1001883.9</v>
          </cell>
          <cell r="EN494">
            <v>2079088.5</v>
          </cell>
          <cell r="EO494">
            <v>1870673.2</v>
          </cell>
          <cell r="EQ494">
            <v>1870673.2</v>
          </cell>
          <cell r="ER494">
            <v>2079088.5</v>
          </cell>
          <cell r="EU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/>
          <cell r="HC494"/>
          <cell r="HD494"/>
          <cell r="HE494"/>
          <cell r="HF494"/>
          <cell r="HG494"/>
          <cell r="HH494"/>
          <cell r="HI494"/>
          <cell r="HJ494">
            <v>0</v>
          </cell>
          <cell r="HK494"/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/>
          <cell r="AK495"/>
          <cell r="AL495"/>
          <cell r="AM495"/>
          <cell r="AN495">
            <v>1870673</v>
          </cell>
          <cell r="AO495">
            <v>1870673</v>
          </cell>
          <cell r="AP495"/>
          <cell r="AQ495"/>
          <cell r="AR495"/>
          <cell r="AS495"/>
          <cell r="AT495"/>
          <cell r="AU495"/>
          <cell r="AV495"/>
          <cell r="AW495"/>
          <cell r="AX495">
            <v>1870673</v>
          </cell>
          <cell r="AY495"/>
          <cell r="AZ495">
            <v>1870673</v>
          </cell>
          <cell r="BA495"/>
          <cell r="BB495">
            <v>1870673</v>
          </cell>
          <cell r="BC495"/>
          <cell r="BD495"/>
          <cell r="BE495"/>
          <cell r="BF495"/>
          <cell r="BG495"/>
          <cell r="BH495"/>
          <cell r="BI495"/>
          <cell r="BJ495"/>
          <cell r="BK495"/>
          <cell r="BL495">
            <v>1870673</v>
          </cell>
          <cell r="BM495"/>
          <cell r="BN495">
            <v>1870673</v>
          </cell>
          <cell r="BO495"/>
          <cell r="BP495"/>
          <cell r="BQ495"/>
          <cell r="BR495"/>
          <cell r="BS495">
            <v>1870673</v>
          </cell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>
            <v>0</v>
          </cell>
          <cell r="CK495"/>
          <cell r="CL495"/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18648.599999999999</v>
          </cell>
          <cell r="CU495">
            <v>18649.3</v>
          </cell>
          <cell r="CV495">
            <v>18649.400000000001</v>
          </cell>
          <cell r="CW495">
            <v>18649.400000000001</v>
          </cell>
          <cell r="CX495">
            <v>18455.3</v>
          </cell>
          <cell r="CY495">
            <v>22591.5</v>
          </cell>
          <cell r="CZ495">
            <v>18455.3</v>
          </cell>
          <cell r="DA495">
            <v>21582.5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2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455.3</v>
          </cell>
          <cell r="DO495">
            <v>18455.3</v>
          </cell>
          <cell r="DP495">
            <v>18455.2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618.400000000001</v>
          </cell>
          <cell r="DU495">
            <v>18618.400000000001</v>
          </cell>
          <cell r="DV495">
            <v>18618.400000000001</v>
          </cell>
          <cell r="DW495">
            <v>19418.400000000001</v>
          </cell>
          <cell r="DX495">
            <v>18688.099999999999</v>
          </cell>
          <cell r="DY495">
            <v>22668.1</v>
          </cell>
          <cell r="DZ495"/>
          <cell r="EA495">
            <v>18688.099999999999</v>
          </cell>
          <cell r="EB495">
            <v>18688.099999999999</v>
          </cell>
          <cell r="EC495">
            <v>18694.599999999999</v>
          </cell>
          <cell r="ED495">
            <v>18600.099999999999</v>
          </cell>
          <cell r="EE495"/>
          <cell r="EF495">
            <v>18589.400000000001</v>
          </cell>
          <cell r="EG495"/>
          <cell r="EH495">
            <v>18600.099999999999</v>
          </cell>
          <cell r="EI495">
            <v>18600.099999999999</v>
          </cell>
          <cell r="EJ495">
            <v>18600.099999999999</v>
          </cell>
          <cell r="EK495"/>
          <cell r="EL495"/>
          <cell r="EM495">
            <v>18600.099999999999</v>
          </cell>
          <cell r="EN495">
            <v>18600.099999999999</v>
          </cell>
          <cell r="EO495">
            <v>18600.099999999999</v>
          </cell>
          <cell r="EQ495">
            <v>18600.099999999999</v>
          </cell>
          <cell r="ER495">
            <v>18600.099999999999</v>
          </cell>
          <cell r="EU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/>
          <cell r="HC495"/>
          <cell r="HD495"/>
          <cell r="HE495"/>
          <cell r="HF495"/>
          <cell r="HG495"/>
          <cell r="HH495"/>
          <cell r="HI495"/>
          <cell r="HJ495">
            <v>0</v>
          </cell>
          <cell r="HK495"/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/>
          <cell r="AK496"/>
          <cell r="AL496"/>
          <cell r="AM496"/>
          <cell r="AN496">
            <v>18600.09375</v>
          </cell>
          <cell r="AO496">
            <v>18600.09375</v>
          </cell>
          <cell r="AP496"/>
          <cell r="AQ496"/>
          <cell r="AR496"/>
          <cell r="AS496"/>
          <cell r="AT496"/>
          <cell r="AU496"/>
          <cell r="AV496"/>
          <cell r="AW496"/>
          <cell r="AX496">
            <v>18600.09375</v>
          </cell>
          <cell r="AY496"/>
          <cell r="AZ496">
            <v>18600.09375</v>
          </cell>
          <cell r="BA496"/>
          <cell r="BB496">
            <v>18600.09375</v>
          </cell>
          <cell r="BC496"/>
          <cell r="BD496"/>
          <cell r="BE496"/>
          <cell r="BF496"/>
          <cell r="BG496"/>
          <cell r="BH496"/>
          <cell r="BI496"/>
          <cell r="BJ496"/>
          <cell r="BK496"/>
          <cell r="BL496">
            <v>18600.09375</v>
          </cell>
          <cell r="BM496"/>
          <cell r="BN496">
            <v>18600.09375</v>
          </cell>
          <cell r="BO496"/>
          <cell r="BP496"/>
          <cell r="BQ496"/>
          <cell r="BR496"/>
          <cell r="BS496">
            <v>18600.09375</v>
          </cell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>
            <v>0</v>
          </cell>
          <cell r="CK496"/>
          <cell r="CL496"/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/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0</v>
          </cell>
          <cell r="EE496"/>
          <cell r="EF496"/>
          <cell r="EG496"/>
          <cell r="EH496">
            <v>0</v>
          </cell>
          <cell r="EI496">
            <v>0</v>
          </cell>
          <cell r="EJ496">
            <v>0</v>
          </cell>
          <cell r="EK496"/>
          <cell r="EL496"/>
          <cell r="EM496">
            <v>0</v>
          </cell>
          <cell r="EN496">
            <v>0</v>
          </cell>
          <cell r="EO496">
            <v>0</v>
          </cell>
          <cell r="EQ496">
            <v>0</v>
          </cell>
          <cell r="ER496"/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/>
          <cell r="HC496"/>
          <cell r="HD496"/>
          <cell r="HE496"/>
          <cell r="HF496"/>
          <cell r="HG496"/>
          <cell r="HH496"/>
          <cell r="HI496"/>
          <cell r="HJ496">
            <v>0</v>
          </cell>
          <cell r="HK496"/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/>
          <cell r="AK497"/>
          <cell r="AL497"/>
          <cell r="AM497"/>
          <cell r="AN497">
            <v>0</v>
          </cell>
          <cell r="AO497">
            <v>0</v>
          </cell>
          <cell r="AP497"/>
          <cell r="AQ497"/>
          <cell r="AR497"/>
          <cell r="AS497"/>
          <cell r="AT497"/>
          <cell r="AU497"/>
          <cell r="AV497"/>
          <cell r="AW497"/>
          <cell r="AX497">
            <v>0</v>
          </cell>
          <cell r="AY497"/>
          <cell r="AZ497">
            <v>0</v>
          </cell>
          <cell r="BA497"/>
          <cell r="BB497">
            <v>0</v>
          </cell>
          <cell r="BC497"/>
          <cell r="BD497"/>
          <cell r="BE497"/>
          <cell r="BF497"/>
          <cell r="BG497"/>
          <cell r="BH497"/>
          <cell r="BI497"/>
          <cell r="BJ497"/>
          <cell r="BK497"/>
          <cell r="BL497">
            <v>0</v>
          </cell>
          <cell r="BM497"/>
          <cell r="BN497">
            <v>0</v>
          </cell>
          <cell r="BO497"/>
          <cell r="BP497"/>
          <cell r="BQ497"/>
          <cell r="BR497"/>
          <cell r="BS497">
            <v>0</v>
          </cell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>
            <v>-51.1</v>
          </cell>
          <cell r="CK497"/>
          <cell r="CL497"/>
          <cell r="CM497">
            <v>-1492.4</v>
          </cell>
          <cell r="CN497">
            <v>-1496</v>
          </cell>
          <cell r="CO497">
            <v>-1503.5</v>
          </cell>
          <cell r="CP497">
            <v>-21801.4</v>
          </cell>
          <cell r="CQ497">
            <v>-21801.4</v>
          </cell>
          <cell r="CR497">
            <v>-20605</v>
          </cell>
          <cell r="CS497">
            <v>-21912.400000000001</v>
          </cell>
          <cell r="CT497">
            <v>-21614.1</v>
          </cell>
          <cell r="CU497">
            <v>-10926.7</v>
          </cell>
          <cell r="CV497">
            <v>-10921.7</v>
          </cell>
          <cell r="CW497">
            <v>-10650.7</v>
          </cell>
          <cell r="CX497">
            <v>-11068.8</v>
          </cell>
          <cell r="CY497">
            <v>-11375.4</v>
          </cell>
          <cell r="CZ497">
            <v>-11345.9</v>
          </cell>
          <cell r="DA497">
            <v>-11114.2</v>
          </cell>
          <cell r="DB497">
            <v>-12010.6</v>
          </cell>
          <cell r="DC497">
            <v>-10862.6</v>
          </cell>
          <cell r="DD497">
            <v>-12010.6</v>
          </cell>
          <cell r="DE497">
            <v>-12010.6</v>
          </cell>
          <cell r="DF497">
            <v>-11345.9</v>
          </cell>
          <cell r="DG497">
            <v>-11345.9</v>
          </cell>
          <cell r="DH497">
            <v>-6243.4</v>
          </cell>
          <cell r="DI497">
            <v>-11376.3</v>
          </cell>
          <cell r="DJ497">
            <v>-11327.8</v>
          </cell>
          <cell r="DK497">
            <v>-11344.1</v>
          </cell>
          <cell r="DL497">
            <v>-11326.4</v>
          </cell>
          <cell r="DM497">
            <v>-6243.4</v>
          </cell>
          <cell r="DN497">
            <v>-6243.4</v>
          </cell>
          <cell r="DO497">
            <v>-11326.4</v>
          </cell>
          <cell r="DP497">
            <v>-11326.4</v>
          </cell>
          <cell r="DQ497">
            <v>-11326.4</v>
          </cell>
          <cell r="DR497">
            <v>-11326.4</v>
          </cell>
          <cell r="DS497">
            <v>-11299.3</v>
          </cell>
          <cell r="DT497">
            <v>-11299.3</v>
          </cell>
          <cell r="DU497">
            <v>-11348.8</v>
          </cell>
          <cell r="DV497">
            <v>-10787.3</v>
          </cell>
          <cell r="DW497">
            <v>-10194.5</v>
          </cell>
          <cell r="DX497">
            <v>-10217.4</v>
          </cell>
          <cell r="DY497">
            <v>-10184.200000000001</v>
          </cell>
          <cell r="DZ497"/>
          <cell r="EA497">
            <v>-9720.7000000000007</v>
          </cell>
          <cell r="EB497">
            <v>-9720.7000000000007</v>
          </cell>
          <cell r="EC497">
            <v>-9720.7000000000007</v>
          </cell>
          <cell r="ED497">
            <v>-30860.400000000001</v>
          </cell>
          <cell r="EE497"/>
          <cell r="EF497">
            <v>-1689</v>
          </cell>
          <cell r="EG497"/>
          <cell r="EH497">
            <v>-29931.3</v>
          </cell>
          <cell r="EI497">
            <v>-30860.400000000001</v>
          </cell>
          <cell r="EJ497">
            <v>-30860.400000000001</v>
          </cell>
          <cell r="EK497"/>
          <cell r="EL497"/>
          <cell r="EM497">
            <v>-31722.7</v>
          </cell>
          <cell r="EN497">
            <v>-39095.300000000003</v>
          </cell>
          <cell r="EO497">
            <v>-37773.800000000003</v>
          </cell>
          <cell r="EQ497">
            <v>-37773.800000000003</v>
          </cell>
          <cell r="ER497">
            <v>-39095.300000000003</v>
          </cell>
          <cell r="EU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/>
          <cell r="HC497"/>
          <cell r="HD497"/>
          <cell r="HE497"/>
          <cell r="HF497"/>
          <cell r="HG497"/>
          <cell r="HH497"/>
          <cell r="HI497"/>
          <cell r="HJ497">
            <v>0</v>
          </cell>
          <cell r="HK497"/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/>
          <cell r="AK498"/>
          <cell r="AL498"/>
          <cell r="AM498"/>
          <cell r="AN498">
            <v>-37773.78125</v>
          </cell>
          <cell r="AO498">
            <v>-37773.78125</v>
          </cell>
          <cell r="AP498"/>
          <cell r="AQ498"/>
          <cell r="AR498"/>
          <cell r="AS498"/>
          <cell r="AT498"/>
          <cell r="AU498"/>
          <cell r="AV498"/>
          <cell r="AW498"/>
          <cell r="AX498">
            <v>-37773.78125</v>
          </cell>
          <cell r="AY498"/>
          <cell r="AZ498">
            <v>-37773.78125</v>
          </cell>
          <cell r="BA498"/>
          <cell r="BB498">
            <v>-37773.78125</v>
          </cell>
          <cell r="BC498"/>
          <cell r="BD498"/>
          <cell r="BE498"/>
          <cell r="BF498"/>
          <cell r="BG498"/>
          <cell r="BH498"/>
          <cell r="BI498"/>
          <cell r="BJ498"/>
          <cell r="BK498"/>
          <cell r="BL498">
            <v>-37773.78125</v>
          </cell>
          <cell r="BM498"/>
          <cell r="BN498">
            <v>-37773.78125</v>
          </cell>
          <cell r="BO498"/>
          <cell r="BP498"/>
          <cell r="BQ498"/>
          <cell r="BR498"/>
          <cell r="BS498">
            <v>-37773.78125</v>
          </cell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>
            <v>-37773.78125</v>
          </cell>
          <cell r="DA498"/>
          <cell r="DB498">
            <v>-37773.78125</v>
          </cell>
          <cell r="DC498"/>
          <cell r="DD498"/>
          <cell r="DE498"/>
          <cell r="DF498"/>
          <cell r="DG498"/>
          <cell r="DH498">
            <v>-37773.78125</v>
          </cell>
          <cell r="DI498"/>
          <cell r="DJ498"/>
          <cell r="DK498"/>
          <cell r="DL498">
            <v>-37773.78125</v>
          </cell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>
            <v>-37773.78125</v>
          </cell>
          <cell r="EE498"/>
          <cell r="EF498"/>
          <cell r="EG498"/>
          <cell r="EH498"/>
          <cell r="EI498">
            <v>-37773.78125</v>
          </cell>
          <cell r="EJ498"/>
          <cell r="EK498"/>
          <cell r="EL498"/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/>
          <cell r="HC498"/>
          <cell r="HD498"/>
          <cell r="HE498"/>
          <cell r="HF498"/>
          <cell r="HG498"/>
          <cell r="HH498"/>
          <cell r="HI498"/>
          <cell r="HJ498">
            <v>0</v>
          </cell>
          <cell r="HK498"/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/>
          <cell r="AK499"/>
          <cell r="AL499"/>
          <cell r="AM499"/>
          <cell r="AN499">
            <v>-37773.78125</v>
          </cell>
          <cell r="AO499">
            <v>-37773.78125</v>
          </cell>
          <cell r="AP499"/>
          <cell r="AQ499"/>
          <cell r="AR499"/>
          <cell r="AS499"/>
          <cell r="AT499"/>
          <cell r="AU499"/>
          <cell r="AV499"/>
          <cell r="AW499"/>
          <cell r="AX499">
            <v>-37773.78125</v>
          </cell>
          <cell r="AY499"/>
          <cell r="AZ499">
            <v>-37773.78125</v>
          </cell>
          <cell r="BA499"/>
          <cell r="BB499">
            <v>-37773.78125</v>
          </cell>
          <cell r="BC499"/>
          <cell r="BD499"/>
          <cell r="BE499"/>
          <cell r="BF499"/>
          <cell r="BG499"/>
          <cell r="BH499"/>
          <cell r="BI499"/>
          <cell r="BJ499"/>
          <cell r="BK499"/>
          <cell r="BL499">
            <v>-37773.78125</v>
          </cell>
          <cell r="BM499"/>
          <cell r="BN499">
            <v>-37773.78125</v>
          </cell>
          <cell r="BO499"/>
          <cell r="BP499"/>
          <cell r="BQ499"/>
          <cell r="BR499"/>
          <cell r="BS499">
            <v>-37773.78125</v>
          </cell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>
            <v>0</v>
          </cell>
          <cell r="CK499"/>
          <cell r="CL499"/>
          <cell r="CM499">
            <v>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3.3000000000001819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3000000000001819</v>
          </cell>
          <cell r="DD499">
            <v>103.30000000000018</v>
          </cell>
          <cell r="DE499">
            <v>103.3</v>
          </cell>
          <cell r="DF499">
            <v>103.3</v>
          </cell>
          <cell r="DG499">
            <v>3.3000000000001819</v>
          </cell>
          <cell r="DH499">
            <v>1302.4999999999991</v>
          </cell>
          <cell r="DI499">
            <v>3.4000000000005457</v>
          </cell>
          <cell r="DJ499">
            <v>3.3000000000001819</v>
          </cell>
          <cell r="DK499">
            <v>1521.5</v>
          </cell>
          <cell r="DL499">
            <v>1083.5</v>
          </cell>
          <cell r="DM499">
            <v>1521.5</v>
          </cell>
          <cell r="DN499">
            <v>1302.4999999999991</v>
          </cell>
          <cell r="DO499">
            <v>1302.5</v>
          </cell>
          <cell r="DP499">
            <v>1083.5999999999999</v>
          </cell>
          <cell r="DQ499">
            <v>1083.5999999999999</v>
          </cell>
          <cell r="DR499">
            <v>1083.5</v>
          </cell>
          <cell r="DS499">
            <v>1136.8</v>
          </cell>
          <cell r="DT499">
            <v>1136.8</v>
          </cell>
          <cell r="DU499">
            <v>1136.8</v>
          </cell>
          <cell r="DV499">
            <v>790.4</v>
          </cell>
          <cell r="DW499">
            <v>1513.7</v>
          </cell>
          <cell r="DX499">
            <v>1513.7</v>
          </cell>
          <cell r="DY499">
            <v>1513.7</v>
          </cell>
          <cell r="DZ499"/>
          <cell r="EA499">
            <v>1513.6</v>
          </cell>
          <cell r="EB499">
            <v>1655.7</v>
          </cell>
          <cell r="EC499">
            <v>1818</v>
          </cell>
          <cell r="ED499">
            <v>0</v>
          </cell>
          <cell r="EE499"/>
          <cell r="EF499"/>
          <cell r="EG499"/>
          <cell r="EH499">
            <v>0</v>
          </cell>
          <cell r="EI499">
            <v>0</v>
          </cell>
          <cell r="EJ499">
            <v>0</v>
          </cell>
          <cell r="EK499"/>
          <cell r="EL499"/>
          <cell r="EM499">
            <v>0</v>
          </cell>
          <cell r="EN499">
            <v>0</v>
          </cell>
          <cell r="EO499">
            <v>0</v>
          </cell>
          <cell r="EQ499">
            <v>0</v>
          </cell>
          <cell r="ER499"/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/>
          <cell r="HC499"/>
          <cell r="HD499"/>
          <cell r="HE499"/>
          <cell r="HF499"/>
          <cell r="HG499"/>
          <cell r="HH499"/>
          <cell r="HI499"/>
          <cell r="HJ499">
            <v>0</v>
          </cell>
          <cell r="HK499"/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/>
          <cell r="AK500"/>
          <cell r="AL500"/>
          <cell r="AM500"/>
          <cell r="AN500">
            <v>0</v>
          </cell>
          <cell r="AO500">
            <v>0</v>
          </cell>
          <cell r="AP500"/>
          <cell r="AQ500"/>
          <cell r="AR500"/>
          <cell r="AS500"/>
          <cell r="AT500"/>
          <cell r="AU500"/>
          <cell r="AV500"/>
          <cell r="AW500"/>
          <cell r="AX500">
            <v>0</v>
          </cell>
          <cell r="AY500"/>
          <cell r="AZ500">
            <v>0</v>
          </cell>
          <cell r="BA500"/>
          <cell r="BB500">
            <v>0</v>
          </cell>
          <cell r="BC500"/>
          <cell r="BD500"/>
          <cell r="BE500"/>
          <cell r="BF500"/>
          <cell r="BG500"/>
          <cell r="BH500"/>
          <cell r="BI500"/>
          <cell r="BJ500"/>
          <cell r="BK500"/>
          <cell r="BL500">
            <v>0</v>
          </cell>
          <cell r="BM500"/>
          <cell r="BN500">
            <v>0</v>
          </cell>
          <cell r="BO500"/>
          <cell r="BP500"/>
          <cell r="BQ500"/>
          <cell r="BR500"/>
          <cell r="BS500">
            <v>0</v>
          </cell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>
            <v>0</v>
          </cell>
          <cell r="DA500"/>
          <cell r="DB500">
            <v>0</v>
          </cell>
          <cell r="DC500"/>
          <cell r="DD500"/>
          <cell r="DE500"/>
          <cell r="DF500"/>
          <cell r="DG500"/>
          <cell r="DH500">
            <v>0</v>
          </cell>
          <cell r="DI500"/>
          <cell r="DJ500"/>
          <cell r="DK500"/>
          <cell r="DL500">
            <v>0</v>
          </cell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>
            <v>0</v>
          </cell>
          <cell r="EE500"/>
          <cell r="EF500"/>
          <cell r="EG500"/>
          <cell r="EH500"/>
          <cell r="EI500">
            <v>0</v>
          </cell>
          <cell r="EJ500"/>
          <cell r="EK500"/>
          <cell r="EL500"/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/>
          <cell r="HC500"/>
          <cell r="HD500"/>
          <cell r="HE500"/>
          <cell r="HF500"/>
          <cell r="HG500"/>
          <cell r="HH500"/>
          <cell r="HI500"/>
          <cell r="HJ500">
            <v>0</v>
          </cell>
          <cell r="HK500"/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/>
          <cell r="AK501"/>
          <cell r="AL501"/>
          <cell r="AM501"/>
          <cell r="AN501">
            <v>0</v>
          </cell>
          <cell r="AO501">
            <v>0</v>
          </cell>
          <cell r="AP501"/>
          <cell r="AQ501"/>
          <cell r="AR501"/>
          <cell r="AS501"/>
          <cell r="AT501"/>
          <cell r="AU501"/>
          <cell r="AV501"/>
          <cell r="AW501"/>
          <cell r="AX501">
            <v>0</v>
          </cell>
          <cell r="AY501"/>
          <cell r="AZ501">
            <v>0</v>
          </cell>
          <cell r="BA501"/>
          <cell r="BB501">
            <v>0</v>
          </cell>
          <cell r="BC501"/>
          <cell r="BD501"/>
          <cell r="BE501"/>
          <cell r="BF501"/>
          <cell r="BG501"/>
          <cell r="BH501"/>
          <cell r="BI501"/>
          <cell r="BJ501"/>
          <cell r="BK501"/>
          <cell r="BL501">
            <v>0</v>
          </cell>
          <cell r="BM501"/>
          <cell r="BN501">
            <v>0</v>
          </cell>
          <cell r="BO501"/>
          <cell r="BP501"/>
          <cell r="BQ501"/>
          <cell r="BR501"/>
          <cell r="BS501">
            <v>0</v>
          </cell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>
            <v>0</v>
          </cell>
          <cell r="DA501"/>
          <cell r="DB501">
            <v>0</v>
          </cell>
          <cell r="DC501"/>
          <cell r="DD501"/>
          <cell r="DE501"/>
          <cell r="DF501"/>
          <cell r="DG501"/>
          <cell r="DH501">
            <v>0</v>
          </cell>
          <cell r="DI501"/>
          <cell r="DJ501"/>
          <cell r="DK501"/>
          <cell r="DL501">
            <v>0</v>
          </cell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>
            <v>0</v>
          </cell>
          <cell r="EE501"/>
          <cell r="EF501"/>
          <cell r="EG501"/>
          <cell r="EH501"/>
          <cell r="EI501">
            <v>0</v>
          </cell>
          <cell r="EJ501"/>
          <cell r="EK501"/>
          <cell r="EL501"/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/>
          <cell r="HC501"/>
          <cell r="HD501"/>
          <cell r="HE501"/>
          <cell r="HF501"/>
          <cell r="HG501"/>
          <cell r="HH501"/>
          <cell r="HI501"/>
          <cell r="HJ501">
            <v>0</v>
          </cell>
          <cell r="HK501"/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/>
          <cell r="AK502"/>
          <cell r="AL502"/>
          <cell r="AM502"/>
          <cell r="AN502">
            <v>0</v>
          </cell>
          <cell r="AO502">
            <v>0</v>
          </cell>
          <cell r="AP502"/>
          <cell r="AQ502"/>
          <cell r="AR502"/>
          <cell r="AS502"/>
          <cell r="AT502"/>
          <cell r="AU502"/>
          <cell r="AV502"/>
          <cell r="AW502"/>
          <cell r="AX502">
            <v>0</v>
          </cell>
          <cell r="AY502"/>
          <cell r="AZ502">
            <v>0</v>
          </cell>
          <cell r="BA502"/>
          <cell r="BB502">
            <v>0</v>
          </cell>
          <cell r="BC502"/>
          <cell r="BD502"/>
          <cell r="BE502"/>
          <cell r="BF502"/>
          <cell r="BG502"/>
          <cell r="BH502"/>
          <cell r="BI502"/>
          <cell r="BJ502"/>
          <cell r="BK502"/>
          <cell r="BL502">
            <v>0</v>
          </cell>
          <cell r="BM502"/>
          <cell r="BN502">
            <v>0</v>
          </cell>
          <cell r="BO502"/>
          <cell r="BP502"/>
          <cell r="BQ502"/>
          <cell r="BR502"/>
          <cell r="BS502">
            <v>0</v>
          </cell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>
            <v>0</v>
          </cell>
          <cell r="CK502"/>
          <cell r="CL502"/>
          <cell r="CM502">
            <v>46.7</v>
          </cell>
          <cell r="CN502">
            <v>47.3</v>
          </cell>
          <cell r="CO502">
            <v>47.9</v>
          </cell>
          <cell r="CP502">
            <v>48.5</v>
          </cell>
          <cell r="CQ502">
            <v>46.6</v>
          </cell>
          <cell r="CR502">
            <v>42</v>
          </cell>
          <cell r="CS502">
            <v>101.2</v>
          </cell>
          <cell r="CT502">
            <v>106.7</v>
          </cell>
          <cell r="CU502">
            <v>111.7</v>
          </cell>
          <cell r="CV502">
            <v>117.8</v>
          </cell>
          <cell r="CW502">
            <v>123.4</v>
          </cell>
          <cell r="CX502">
            <v>128.9</v>
          </cell>
          <cell r="CY502">
            <v>134.4</v>
          </cell>
          <cell r="CZ502">
            <v>520.5</v>
          </cell>
          <cell r="DA502">
            <v>243.4</v>
          </cell>
          <cell r="DB502">
            <v>510.8</v>
          </cell>
          <cell r="DC502">
            <v>249.4</v>
          </cell>
          <cell r="DD502">
            <v>255.4</v>
          </cell>
          <cell r="DE502">
            <v>510.8</v>
          </cell>
          <cell r="DF502">
            <v>520.5</v>
          </cell>
          <cell r="DG502">
            <v>424.6</v>
          </cell>
          <cell r="DH502">
            <v>470.9</v>
          </cell>
          <cell r="DI502">
            <v>433.7</v>
          </cell>
          <cell r="DJ502">
            <v>443</v>
          </cell>
          <cell r="DK502">
            <v>452.3</v>
          </cell>
          <cell r="DL502">
            <v>507.8</v>
          </cell>
          <cell r="DM502">
            <v>461.6</v>
          </cell>
          <cell r="DN502">
            <v>470.9</v>
          </cell>
          <cell r="DO502">
            <v>480.2</v>
          </cell>
          <cell r="DP502">
            <v>489.4</v>
          </cell>
          <cell r="DQ502">
            <v>498.7</v>
          </cell>
          <cell r="DR502">
            <v>507.8</v>
          </cell>
          <cell r="DS502">
            <v>517.1</v>
          </cell>
          <cell r="DT502">
            <v>526.29999999999995</v>
          </cell>
          <cell r="DU502">
            <v>535.6</v>
          </cell>
          <cell r="DV502">
            <v>544.9</v>
          </cell>
          <cell r="DW502">
            <v>579</v>
          </cell>
          <cell r="DX502">
            <v>588.6</v>
          </cell>
          <cell r="DY502">
            <v>602.29999999999995</v>
          </cell>
          <cell r="DZ502"/>
          <cell r="EA502">
            <v>619.4</v>
          </cell>
          <cell r="EB502">
            <v>629.6</v>
          </cell>
          <cell r="EC502">
            <v>639.79999999999995</v>
          </cell>
          <cell r="ED502">
            <v>0</v>
          </cell>
          <cell r="EE502"/>
          <cell r="EF502"/>
          <cell r="EG502"/>
          <cell r="EH502">
            <v>0</v>
          </cell>
          <cell r="EI502">
            <v>0</v>
          </cell>
          <cell r="EJ502">
            <v>0</v>
          </cell>
          <cell r="EK502"/>
          <cell r="EL502"/>
          <cell r="EM502">
            <v>0</v>
          </cell>
          <cell r="EN502">
            <v>0</v>
          </cell>
          <cell r="EO502">
            <v>0</v>
          </cell>
          <cell r="EQ502">
            <v>0</v>
          </cell>
          <cell r="ER502"/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/>
          <cell r="HC502"/>
          <cell r="HD502"/>
          <cell r="HE502"/>
          <cell r="HF502"/>
          <cell r="HG502"/>
          <cell r="HH502"/>
          <cell r="HI502"/>
          <cell r="HJ502">
            <v>0</v>
          </cell>
          <cell r="HK502"/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/>
          <cell r="AK503"/>
          <cell r="AL503"/>
          <cell r="AM503"/>
          <cell r="AN503">
            <v>0</v>
          </cell>
          <cell r="AO503">
            <v>0</v>
          </cell>
          <cell r="AP503"/>
          <cell r="AQ503"/>
          <cell r="AR503"/>
          <cell r="AS503"/>
          <cell r="AT503"/>
          <cell r="AU503"/>
          <cell r="AV503"/>
          <cell r="AW503"/>
          <cell r="AX503">
            <v>0</v>
          </cell>
          <cell r="AY503"/>
          <cell r="AZ503">
            <v>0</v>
          </cell>
          <cell r="BA503"/>
          <cell r="BB503">
            <v>0</v>
          </cell>
          <cell r="BC503"/>
          <cell r="BD503"/>
          <cell r="BE503"/>
          <cell r="BF503"/>
          <cell r="BG503"/>
          <cell r="BH503"/>
          <cell r="BI503"/>
          <cell r="BJ503"/>
          <cell r="BK503"/>
          <cell r="BL503">
            <v>0</v>
          </cell>
          <cell r="BM503"/>
          <cell r="BN503">
            <v>0</v>
          </cell>
          <cell r="BO503"/>
          <cell r="BP503"/>
          <cell r="BQ503"/>
          <cell r="BR503"/>
          <cell r="BS503">
            <v>0</v>
          </cell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>
            <v>0</v>
          </cell>
          <cell r="DA503"/>
          <cell r="DB503">
            <v>0</v>
          </cell>
          <cell r="DC503"/>
          <cell r="DD503"/>
          <cell r="DE503"/>
          <cell r="DF503"/>
          <cell r="DG503"/>
          <cell r="DH503">
            <v>0</v>
          </cell>
          <cell r="DI503"/>
          <cell r="DJ503"/>
          <cell r="DK503"/>
          <cell r="DL503">
            <v>0</v>
          </cell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>
            <v>0</v>
          </cell>
          <cell r="EE503"/>
          <cell r="EF503"/>
          <cell r="EG503"/>
          <cell r="EH503"/>
          <cell r="EI503">
            <v>0</v>
          </cell>
          <cell r="EJ503"/>
          <cell r="EK503"/>
          <cell r="EL503"/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/>
          <cell r="HC503"/>
          <cell r="HD503"/>
          <cell r="HE503"/>
          <cell r="HF503"/>
          <cell r="HG503"/>
          <cell r="HH503"/>
          <cell r="HI503"/>
          <cell r="HJ503">
            <v>0</v>
          </cell>
          <cell r="HK503"/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/>
          <cell r="AK504"/>
          <cell r="AL504"/>
          <cell r="AM504"/>
          <cell r="AN504">
            <v>0</v>
          </cell>
          <cell r="AO504">
            <v>0</v>
          </cell>
          <cell r="AP504"/>
          <cell r="AQ504"/>
          <cell r="AR504"/>
          <cell r="AS504"/>
          <cell r="AT504"/>
          <cell r="AU504"/>
          <cell r="AV504"/>
          <cell r="AW504"/>
          <cell r="AX504">
            <v>0</v>
          </cell>
          <cell r="AY504"/>
          <cell r="AZ504">
            <v>0</v>
          </cell>
          <cell r="BA504"/>
          <cell r="BB504">
            <v>0</v>
          </cell>
          <cell r="BC504"/>
          <cell r="BD504"/>
          <cell r="BE504"/>
          <cell r="BF504"/>
          <cell r="BG504"/>
          <cell r="BH504"/>
          <cell r="BI504"/>
          <cell r="BJ504"/>
          <cell r="BK504"/>
          <cell r="BL504">
            <v>0</v>
          </cell>
          <cell r="BM504"/>
          <cell r="BN504">
            <v>0</v>
          </cell>
          <cell r="BO504"/>
          <cell r="BP504"/>
          <cell r="BQ504"/>
          <cell r="BR504"/>
          <cell r="BS504">
            <v>0</v>
          </cell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>
            <v>0</v>
          </cell>
          <cell r="DA504"/>
          <cell r="DB504">
            <v>0</v>
          </cell>
          <cell r="DC504"/>
          <cell r="DD504"/>
          <cell r="DE504"/>
          <cell r="DF504"/>
          <cell r="DG504"/>
          <cell r="DH504">
            <v>0</v>
          </cell>
          <cell r="DI504"/>
          <cell r="DJ504"/>
          <cell r="DK504"/>
          <cell r="DL504">
            <v>0</v>
          </cell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>
            <v>0</v>
          </cell>
          <cell r="EE504"/>
          <cell r="EF504"/>
          <cell r="EG504"/>
          <cell r="EH504"/>
          <cell r="EI504">
            <v>0</v>
          </cell>
          <cell r="EJ504"/>
          <cell r="EK504"/>
          <cell r="EL504"/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/>
          <cell r="HC504"/>
          <cell r="HD504"/>
          <cell r="HE504"/>
          <cell r="HF504"/>
          <cell r="HG504"/>
          <cell r="HH504"/>
          <cell r="HI504"/>
          <cell r="HJ504">
            <v>0</v>
          </cell>
          <cell r="HK504"/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/>
          <cell r="AK505"/>
          <cell r="AL505"/>
          <cell r="AM505"/>
          <cell r="AN505">
            <v>0</v>
          </cell>
          <cell r="AO505">
            <v>0</v>
          </cell>
          <cell r="AP505"/>
          <cell r="AQ505"/>
          <cell r="AR505"/>
          <cell r="AS505"/>
          <cell r="AT505"/>
          <cell r="AU505"/>
          <cell r="AV505"/>
          <cell r="AW505"/>
          <cell r="AX505">
            <v>0</v>
          </cell>
          <cell r="AY505"/>
          <cell r="AZ505">
            <v>0</v>
          </cell>
          <cell r="BA505"/>
          <cell r="BB505">
            <v>0</v>
          </cell>
          <cell r="BC505"/>
          <cell r="BD505"/>
          <cell r="BE505"/>
          <cell r="BF505"/>
          <cell r="BG505"/>
          <cell r="BH505"/>
          <cell r="BI505"/>
          <cell r="BJ505"/>
          <cell r="BK505"/>
          <cell r="BL505">
            <v>0</v>
          </cell>
          <cell r="BM505"/>
          <cell r="BN505">
            <v>0</v>
          </cell>
          <cell r="BO505"/>
          <cell r="BP505"/>
          <cell r="BQ505"/>
          <cell r="BR505"/>
          <cell r="BS505">
            <v>0</v>
          </cell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>
            <v>0</v>
          </cell>
          <cell r="CK505"/>
          <cell r="CL505"/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1136.8</v>
          </cell>
          <cell r="DW505">
            <v>807.5</v>
          </cell>
          <cell r="DX505">
            <v>807.5</v>
          </cell>
          <cell r="DY505">
            <v>807.5</v>
          </cell>
          <cell r="DZ505"/>
          <cell r="EA505">
            <v>807.5</v>
          </cell>
          <cell r="EB505">
            <v>807.5</v>
          </cell>
          <cell r="EC505">
            <v>807.5</v>
          </cell>
          <cell r="ED505">
            <v>0</v>
          </cell>
          <cell r="EE505"/>
          <cell r="EF505"/>
          <cell r="EG505"/>
          <cell r="EH505">
            <v>0</v>
          </cell>
          <cell r="EI505">
            <v>0</v>
          </cell>
          <cell r="EJ505">
            <v>0</v>
          </cell>
          <cell r="EK505"/>
          <cell r="EL505"/>
          <cell r="EM505">
            <v>0</v>
          </cell>
          <cell r="EN505">
            <v>0</v>
          </cell>
          <cell r="EO505">
            <v>0</v>
          </cell>
          <cell r="EQ505">
            <v>0</v>
          </cell>
          <cell r="ER505"/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/>
          <cell r="HC505"/>
          <cell r="HD505"/>
          <cell r="HE505"/>
          <cell r="HF505"/>
          <cell r="HG505"/>
          <cell r="HH505"/>
          <cell r="HI505"/>
          <cell r="HJ505">
            <v>0</v>
          </cell>
          <cell r="HK505"/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/>
          <cell r="AK506"/>
          <cell r="AL506"/>
          <cell r="AM506"/>
          <cell r="AN506">
            <v>0</v>
          </cell>
          <cell r="AO506">
            <v>0</v>
          </cell>
          <cell r="AP506"/>
          <cell r="AQ506"/>
          <cell r="AR506"/>
          <cell r="AS506"/>
          <cell r="AT506"/>
          <cell r="AU506"/>
          <cell r="AV506"/>
          <cell r="AW506"/>
          <cell r="AX506">
            <v>0</v>
          </cell>
          <cell r="AY506"/>
          <cell r="AZ506">
            <v>0</v>
          </cell>
          <cell r="BA506"/>
          <cell r="BB506">
            <v>0</v>
          </cell>
          <cell r="BC506"/>
          <cell r="BD506"/>
          <cell r="BE506"/>
          <cell r="BF506"/>
          <cell r="BG506"/>
          <cell r="BH506"/>
          <cell r="BI506"/>
          <cell r="BJ506"/>
          <cell r="BK506"/>
          <cell r="BL506">
            <v>0</v>
          </cell>
          <cell r="BM506"/>
          <cell r="BN506">
            <v>0</v>
          </cell>
          <cell r="BO506"/>
          <cell r="BP506"/>
          <cell r="BQ506"/>
          <cell r="BR506"/>
          <cell r="BS506">
            <v>0</v>
          </cell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>
            <v>0</v>
          </cell>
          <cell r="DA506"/>
          <cell r="DB506">
            <v>0</v>
          </cell>
          <cell r="DC506"/>
          <cell r="DD506"/>
          <cell r="DE506"/>
          <cell r="DF506"/>
          <cell r="DG506"/>
          <cell r="DH506">
            <v>0</v>
          </cell>
          <cell r="DI506"/>
          <cell r="DJ506"/>
          <cell r="DK506"/>
          <cell r="DL506">
            <v>0</v>
          </cell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  <cell r="DW506"/>
          <cell r="DX506"/>
          <cell r="DY506"/>
          <cell r="DZ506"/>
          <cell r="EA506"/>
          <cell r="EB506"/>
          <cell r="EC506"/>
          <cell r="ED506">
            <v>0</v>
          </cell>
          <cell r="EE506"/>
          <cell r="EF506"/>
          <cell r="EG506"/>
          <cell r="EH506"/>
          <cell r="EI506">
            <v>0</v>
          </cell>
          <cell r="EJ506"/>
          <cell r="EK506"/>
          <cell r="EL506"/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/>
          <cell r="HC506"/>
          <cell r="HD506"/>
          <cell r="HE506"/>
          <cell r="HF506"/>
          <cell r="HG506"/>
          <cell r="HH506"/>
          <cell r="HI506"/>
          <cell r="HJ506">
            <v>0</v>
          </cell>
          <cell r="HK506"/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/>
          <cell r="AK507"/>
          <cell r="AL507"/>
          <cell r="AM507"/>
          <cell r="AN507">
            <v>0</v>
          </cell>
          <cell r="AO507">
            <v>0</v>
          </cell>
          <cell r="AP507"/>
          <cell r="AQ507"/>
          <cell r="AR507"/>
          <cell r="AS507"/>
          <cell r="AT507"/>
          <cell r="AU507"/>
          <cell r="AV507"/>
          <cell r="AW507"/>
          <cell r="AX507">
            <v>0</v>
          </cell>
          <cell r="AY507"/>
          <cell r="AZ507">
            <v>0</v>
          </cell>
          <cell r="BA507"/>
          <cell r="BB507">
            <v>0</v>
          </cell>
          <cell r="BC507"/>
          <cell r="BD507"/>
          <cell r="BE507"/>
          <cell r="BF507"/>
          <cell r="BG507"/>
          <cell r="BH507"/>
          <cell r="BI507"/>
          <cell r="BJ507"/>
          <cell r="BK507"/>
          <cell r="BL507">
            <v>0</v>
          </cell>
          <cell r="BM507"/>
          <cell r="BN507">
            <v>0</v>
          </cell>
          <cell r="BO507"/>
          <cell r="BP507"/>
          <cell r="BQ507"/>
          <cell r="BR507"/>
          <cell r="BS507">
            <v>0</v>
          </cell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>
            <v>0</v>
          </cell>
          <cell r="DA507"/>
          <cell r="DB507">
            <v>0</v>
          </cell>
          <cell r="DC507"/>
          <cell r="DD507">
            <v>0</v>
          </cell>
          <cell r="DE507">
            <v>0</v>
          </cell>
          <cell r="DF507">
            <v>0</v>
          </cell>
          <cell r="DG507"/>
          <cell r="DH507">
            <v>0</v>
          </cell>
          <cell r="DI507"/>
          <cell r="DJ507"/>
          <cell r="DK507"/>
          <cell r="DL507">
            <v>0</v>
          </cell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>
            <v>0</v>
          </cell>
          <cell r="EE507"/>
          <cell r="EF507"/>
          <cell r="EG507"/>
          <cell r="EH507"/>
          <cell r="EI507">
            <v>0</v>
          </cell>
          <cell r="EJ507"/>
          <cell r="EK507"/>
          <cell r="EL507"/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/>
          <cell r="HC507"/>
          <cell r="HD507"/>
          <cell r="HE507"/>
          <cell r="HF507"/>
          <cell r="HG507"/>
          <cell r="HH507"/>
          <cell r="HI507"/>
          <cell r="HJ507">
            <v>0</v>
          </cell>
          <cell r="HK507"/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/>
          <cell r="AN508">
            <v>0</v>
          </cell>
          <cell r="AO508">
            <v>0</v>
          </cell>
          <cell r="AP508"/>
          <cell r="AQ508"/>
          <cell r="AR508"/>
          <cell r="AS508"/>
          <cell r="AT508"/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/>
          <cell r="BK508">
            <v>0</v>
          </cell>
          <cell r="BL508">
            <v>0</v>
          </cell>
          <cell r="BM508"/>
          <cell r="BN508">
            <v>0</v>
          </cell>
          <cell r="BO508"/>
          <cell r="BP508"/>
          <cell r="BQ508"/>
          <cell r="BR508"/>
          <cell r="BS508">
            <v>0</v>
          </cell>
          <cell r="BT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/>
          <cell r="CC508"/>
          <cell r="CD508"/>
          <cell r="CE508"/>
          <cell r="CF508"/>
          <cell r="CG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/>
          <cell r="CP508"/>
          <cell r="CQ508"/>
          <cell r="CR508"/>
          <cell r="CS508"/>
          <cell r="CT508"/>
          <cell r="CU508">
            <v>0</v>
          </cell>
          <cell r="CV508">
            <v>0</v>
          </cell>
          <cell r="CW508">
            <v>0</v>
          </cell>
          <cell r="CX508"/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/>
          <cell r="DD508"/>
          <cell r="DE508"/>
          <cell r="DF508"/>
          <cell r="DG508"/>
          <cell r="DH508">
            <v>0</v>
          </cell>
          <cell r="DI508"/>
          <cell r="DJ508"/>
          <cell r="DK508"/>
          <cell r="DL508">
            <v>0</v>
          </cell>
          <cell r="DM508">
            <v>0</v>
          </cell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>
            <v>2828525.4</v>
          </cell>
          <cell r="DZ508"/>
          <cell r="EA508"/>
          <cell r="EB508"/>
          <cell r="EC508"/>
          <cell r="ED508">
            <v>2828524</v>
          </cell>
          <cell r="EE508"/>
          <cell r="EF508"/>
          <cell r="EG508"/>
          <cell r="EH508"/>
          <cell r="EI508">
            <v>2828524</v>
          </cell>
          <cell r="EJ508"/>
          <cell r="EK508"/>
          <cell r="EL508"/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/>
          <cell r="HC508"/>
          <cell r="HD508"/>
          <cell r="HE508"/>
          <cell r="HF508"/>
          <cell r="HG508"/>
          <cell r="HH508"/>
          <cell r="HI508"/>
          <cell r="HJ508">
            <v>0</v>
          </cell>
          <cell r="HK508"/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/>
          <cell r="AK509"/>
          <cell r="AL509"/>
          <cell r="AM509"/>
          <cell r="AN509">
            <v>2828524</v>
          </cell>
          <cell r="AO509">
            <v>2828524</v>
          </cell>
          <cell r="AP509"/>
          <cell r="AQ509"/>
          <cell r="AR509"/>
          <cell r="AS509"/>
          <cell r="AT509"/>
          <cell r="AU509"/>
          <cell r="AV509"/>
          <cell r="AW509"/>
          <cell r="AX509">
            <v>2828524</v>
          </cell>
          <cell r="AY509"/>
          <cell r="AZ509">
            <v>2828524</v>
          </cell>
          <cell r="BA509"/>
          <cell r="BB509">
            <v>2828524</v>
          </cell>
          <cell r="BC509"/>
          <cell r="BD509"/>
          <cell r="BE509"/>
          <cell r="BF509"/>
          <cell r="BG509"/>
          <cell r="BH509"/>
          <cell r="BI509"/>
          <cell r="BJ509"/>
          <cell r="BK509"/>
          <cell r="BL509">
            <v>2828524</v>
          </cell>
          <cell r="BM509"/>
          <cell r="BN509">
            <v>2828524</v>
          </cell>
          <cell r="BO509"/>
          <cell r="BP509"/>
          <cell r="BQ509"/>
          <cell r="BR509"/>
          <cell r="BS509">
            <v>2828524</v>
          </cell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>
            <v>110.5</v>
          </cell>
          <cell r="CK509"/>
          <cell r="CL509"/>
          <cell r="CM509">
            <v>4540069.9999999991</v>
          </cell>
          <cell r="CN509">
            <v>4811801.8999999994</v>
          </cell>
          <cell r="CO509">
            <v>5164319</v>
          </cell>
          <cell r="CP509">
            <v>5966090.6000000006</v>
          </cell>
          <cell r="CQ509">
            <v>6180306.7999999998</v>
          </cell>
          <cell r="CR509">
            <v>5966624.5999999996</v>
          </cell>
          <cell r="CS509">
            <v>5561375.7999999998</v>
          </cell>
          <cell r="CT509">
            <v>5251348.9000000004</v>
          </cell>
          <cell r="CU509">
            <v>4932035.9000000004</v>
          </cell>
          <cell r="CV509">
            <v>4804214.5000000009</v>
          </cell>
          <cell r="CW509">
            <v>4980791</v>
          </cell>
          <cell r="CX509">
            <v>4735214.4000000004</v>
          </cell>
          <cell r="CY509">
            <v>4624145.8999999994</v>
          </cell>
          <cell r="CZ509">
            <v>4057530.6</v>
          </cell>
          <cell r="DA509">
            <v>4830793.7</v>
          </cell>
          <cell r="DB509">
            <v>4124170.6</v>
          </cell>
          <cell r="DC509">
            <v>4780350.3</v>
          </cell>
          <cell r="DD509">
            <v>4307999.1999999993</v>
          </cell>
          <cell r="DE509">
            <v>4124170.6</v>
          </cell>
          <cell r="DF509">
            <v>4057530.6</v>
          </cell>
          <cell r="DG509">
            <v>3490674.4</v>
          </cell>
          <cell r="DH509">
            <v>2214319</v>
          </cell>
          <cell r="DI509">
            <v>3098235.3</v>
          </cell>
          <cell r="DJ509">
            <v>3055813.4</v>
          </cell>
          <cell r="DK509">
            <v>2857264.4</v>
          </cell>
          <cell r="DL509">
            <v>2022077.6</v>
          </cell>
          <cell r="DM509">
            <v>2361848.5</v>
          </cell>
          <cell r="DN509">
            <v>2214319</v>
          </cell>
          <cell r="DO509">
            <v>2100729.4</v>
          </cell>
          <cell r="DP509">
            <v>2230817.1</v>
          </cell>
          <cell r="DQ509">
            <v>2300757.2999999998</v>
          </cell>
          <cell r="DR509">
            <v>2022077.6</v>
          </cell>
          <cell r="DS509">
            <v>1967581.5</v>
          </cell>
          <cell r="DT509">
            <v>2782240.8</v>
          </cell>
          <cell r="DU509">
            <v>2792338.2</v>
          </cell>
          <cell r="DV509">
            <v>2574807.7000000002</v>
          </cell>
          <cell r="DW509">
            <v>2572914.5</v>
          </cell>
          <cell r="DX509">
            <v>2862266.8</v>
          </cell>
          <cell r="DY509"/>
          <cell r="DZ509"/>
          <cell r="EA509">
            <v>2918213.3</v>
          </cell>
          <cell r="EB509">
            <v>2950546.5</v>
          </cell>
          <cell r="EC509">
            <v>3180084.5</v>
          </cell>
          <cell r="ED509">
            <v>2640122.7000000002</v>
          </cell>
          <cell r="EE509"/>
          <cell r="EF509">
            <v>3015926.8</v>
          </cell>
          <cell r="EG509"/>
          <cell r="EH509">
            <v>3215913.6</v>
          </cell>
          <cell r="EI509">
            <v>2933268.3</v>
          </cell>
          <cell r="EJ509">
            <v>2640122.7000000002</v>
          </cell>
          <cell r="EK509"/>
          <cell r="EL509"/>
          <cell r="EM509">
            <v>2859510.5</v>
          </cell>
          <cell r="EN509">
            <v>931552</v>
          </cell>
          <cell r="EO509">
            <v>752468.4</v>
          </cell>
          <cell r="EQ509">
            <v>752468.4</v>
          </cell>
          <cell r="ER509">
            <v>931552</v>
          </cell>
          <cell r="EU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/>
          <cell r="HC509"/>
          <cell r="HD509"/>
          <cell r="HE509"/>
          <cell r="HF509"/>
          <cell r="HG509"/>
          <cell r="HH509"/>
          <cell r="HI509"/>
          <cell r="HJ509">
            <v>0</v>
          </cell>
          <cell r="HK509"/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/>
          <cell r="AK510"/>
          <cell r="AL510"/>
          <cell r="AM510"/>
          <cell r="AN510">
            <v>752468</v>
          </cell>
          <cell r="AO510">
            <v>752468</v>
          </cell>
          <cell r="AP510"/>
          <cell r="AQ510"/>
          <cell r="AR510"/>
          <cell r="AS510"/>
          <cell r="AT510"/>
          <cell r="AU510"/>
          <cell r="AV510"/>
          <cell r="AW510"/>
          <cell r="AX510">
            <v>752468</v>
          </cell>
          <cell r="AY510"/>
          <cell r="AZ510">
            <v>752468</v>
          </cell>
          <cell r="BA510"/>
          <cell r="BB510">
            <v>752468</v>
          </cell>
          <cell r="BC510"/>
          <cell r="BD510"/>
          <cell r="BE510"/>
          <cell r="BF510"/>
          <cell r="BG510"/>
          <cell r="BH510"/>
          <cell r="BI510"/>
          <cell r="BJ510"/>
          <cell r="BK510"/>
          <cell r="BL510">
            <v>752468</v>
          </cell>
          <cell r="BM510"/>
          <cell r="BN510">
            <v>752468</v>
          </cell>
          <cell r="BO510"/>
          <cell r="BP510"/>
          <cell r="BQ510"/>
          <cell r="BR510"/>
          <cell r="BS510">
            <v>752468</v>
          </cell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>
            <v>752468</v>
          </cell>
          <cell r="DA510"/>
          <cell r="DB510">
            <v>752468</v>
          </cell>
          <cell r="DC510">
            <v>752468</v>
          </cell>
          <cell r="DD510"/>
          <cell r="DE510"/>
          <cell r="DF510"/>
          <cell r="DG510">
            <v>752468</v>
          </cell>
          <cell r="DH510">
            <v>752468</v>
          </cell>
          <cell r="DI510"/>
          <cell r="DJ510"/>
          <cell r="DK510"/>
          <cell r="DL510">
            <v>752468</v>
          </cell>
          <cell r="DM510"/>
          <cell r="DN510"/>
          <cell r="DO510"/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/>
          <cell r="EB510"/>
          <cell r="EC510"/>
          <cell r="ED510">
            <v>752468</v>
          </cell>
          <cell r="EE510"/>
          <cell r="EF510"/>
          <cell r="EG510"/>
          <cell r="EH510"/>
          <cell r="EI510">
            <v>752468</v>
          </cell>
          <cell r="EJ510"/>
          <cell r="EK510"/>
          <cell r="EL510"/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/>
          <cell r="HC510"/>
          <cell r="HD510"/>
          <cell r="HE510"/>
          <cell r="HF510"/>
          <cell r="HG510"/>
          <cell r="HH510"/>
          <cell r="HI510"/>
          <cell r="HJ510">
            <v>0</v>
          </cell>
          <cell r="HK510"/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/>
          <cell r="AK511"/>
          <cell r="AL511"/>
          <cell r="AM511"/>
          <cell r="AN511">
            <v>752468</v>
          </cell>
          <cell r="AO511">
            <v>752468</v>
          </cell>
          <cell r="AP511"/>
          <cell r="AQ511"/>
          <cell r="AR511"/>
          <cell r="AS511"/>
          <cell r="AT511"/>
          <cell r="AU511"/>
          <cell r="AV511"/>
          <cell r="AW511"/>
          <cell r="AX511">
            <v>752468</v>
          </cell>
          <cell r="AY511"/>
          <cell r="AZ511">
            <v>752468</v>
          </cell>
          <cell r="BA511"/>
          <cell r="BB511">
            <v>752468</v>
          </cell>
          <cell r="BC511"/>
          <cell r="BD511"/>
          <cell r="BE511"/>
          <cell r="BF511"/>
          <cell r="BG511"/>
          <cell r="BH511"/>
          <cell r="BI511"/>
          <cell r="BJ511"/>
          <cell r="BK511"/>
          <cell r="BL511">
            <v>752468</v>
          </cell>
          <cell r="BM511"/>
          <cell r="BN511">
            <v>752468</v>
          </cell>
          <cell r="BO511"/>
          <cell r="BP511"/>
          <cell r="BQ511"/>
          <cell r="BR511"/>
          <cell r="BS511">
            <v>752468</v>
          </cell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>
            <v>110.5</v>
          </cell>
          <cell r="CK511"/>
          <cell r="CL511"/>
          <cell r="CM511">
            <v>3649461.0999999996</v>
          </cell>
          <cell r="CN511">
            <v>3916618</v>
          </cell>
          <cell r="CO511">
            <v>4174584.5</v>
          </cell>
          <cell r="CP511">
            <v>5020669.9000000004</v>
          </cell>
          <cell r="CQ511">
            <v>5186848.3</v>
          </cell>
          <cell r="CR511">
            <v>4981465.3</v>
          </cell>
          <cell r="CS511">
            <v>4612475.5999999996</v>
          </cell>
          <cell r="CT511">
            <v>4383279</v>
          </cell>
          <cell r="CU511">
            <v>4161256.6</v>
          </cell>
          <cell r="CV511">
            <v>4042857.5</v>
          </cell>
          <cell r="CW511">
            <v>4237704.3</v>
          </cell>
          <cell r="CX511">
            <v>4020340.7</v>
          </cell>
          <cell r="CY511">
            <v>3908512</v>
          </cell>
          <cell r="CZ511">
            <v>3414228.2</v>
          </cell>
          <cell r="DA511">
            <v>4118962.4</v>
          </cell>
          <cell r="DB511">
            <v>3515184.2</v>
          </cell>
          <cell r="DC511">
            <v>4032681.2</v>
          </cell>
          <cell r="DD511">
            <v>3619756.8</v>
          </cell>
          <cell r="DE511">
            <v>3515184.2</v>
          </cell>
          <cell r="DF511">
            <v>3414228.2</v>
          </cell>
          <cell r="DG511">
            <v>2930505.4</v>
          </cell>
          <cell r="DH511">
            <v>1882672.1</v>
          </cell>
          <cell r="DI511">
            <v>2608058.1</v>
          </cell>
          <cell r="DJ511">
            <v>2568488.6</v>
          </cell>
          <cell r="DK511">
            <v>2398749</v>
          </cell>
          <cell r="DL511">
            <v>467374.3</v>
          </cell>
          <cell r="DM511">
            <v>1982122.8</v>
          </cell>
          <cell r="DN511">
            <v>1882672.1</v>
          </cell>
          <cell r="DO511">
            <v>1800091.2</v>
          </cell>
          <cell r="DP511">
            <v>1467074.5</v>
          </cell>
          <cell r="DQ511">
            <v>1510492.1</v>
          </cell>
          <cell r="DR511">
            <v>467374.3</v>
          </cell>
          <cell r="DS511">
            <v>419000.9</v>
          </cell>
          <cell r="DT511">
            <v>741381.4</v>
          </cell>
          <cell r="DU511">
            <v>701977.4</v>
          </cell>
          <cell r="DV511">
            <v>648933.6</v>
          </cell>
          <cell r="DW511">
            <v>673084.2</v>
          </cell>
          <cell r="DX511">
            <v>768033.4</v>
          </cell>
          <cell r="DY511">
            <v>767858.3</v>
          </cell>
          <cell r="DZ511"/>
          <cell r="EA511">
            <v>1004931.6</v>
          </cell>
          <cell r="EB511">
            <v>977804.80000000005</v>
          </cell>
          <cell r="EC511">
            <v>843857.9</v>
          </cell>
          <cell r="ED511">
            <v>1016587.8</v>
          </cell>
          <cell r="EE511"/>
          <cell r="EF511">
            <v>762066.3</v>
          </cell>
          <cell r="EG511"/>
          <cell r="EH511">
            <v>811294.1</v>
          </cell>
          <cell r="EI511">
            <v>718310.40000000002</v>
          </cell>
          <cell r="EJ511">
            <v>1016587.8</v>
          </cell>
          <cell r="EK511"/>
          <cell r="EL511"/>
          <cell r="EM511">
            <v>1212343</v>
          </cell>
          <cell r="EN511">
            <v>932602.1</v>
          </cell>
          <cell r="EO511">
            <v>760196.1</v>
          </cell>
          <cell r="EQ511">
            <v>760196.1</v>
          </cell>
          <cell r="ER511">
            <v>932602.1</v>
          </cell>
          <cell r="EU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/>
          <cell r="HC511"/>
          <cell r="HD511"/>
          <cell r="HE511"/>
          <cell r="HF511"/>
          <cell r="HG511"/>
          <cell r="HH511"/>
          <cell r="HI511"/>
          <cell r="HJ511">
            <v>0</v>
          </cell>
          <cell r="HK511"/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/>
          <cell r="AK512"/>
          <cell r="AL512"/>
          <cell r="AM512"/>
          <cell r="AN512">
            <v>760196</v>
          </cell>
          <cell r="AO512">
            <v>760196</v>
          </cell>
          <cell r="AP512"/>
          <cell r="AQ512"/>
          <cell r="AR512"/>
          <cell r="AS512"/>
          <cell r="AT512"/>
          <cell r="AU512"/>
          <cell r="AV512"/>
          <cell r="AW512"/>
          <cell r="AX512">
            <v>760196</v>
          </cell>
          <cell r="AY512"/>
          <cell r="AZ512">
            <v>760196</v>
          </cell>
          <cell r="BA512"/>
          <cell r="BB512">
            <v>760196</v>
          </cell>
          <cell r="BC512"/>
          <cell r="BD512"/>
          <cell r="BE512"/>
          <cell r="BF512"/>
          <cell r="BG512"/>
          <cell r="BH512"/>
          <cell r="BI512"/>
          <cell r="BJ512"/>
          <cell r="BK512"/>
          <cell r="BL512">
            <v>760196</v>
          </cell>
          <cell r="BM512"/>
          <cell r="BN512">
            <v>760196</v>
          </cell>
          <cell r="BO512"/>
          <cell r="BP512"/>
          <cell r="BQ512"/>
          <cell r="BR512"/>
          <cell r="BS512">
            <v>760196</v>
          </cell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>
            <v>0</v>
          </cell>
          <cell r="CK512"/>
          <cell r="CL512"/>
          <cell r="CM512">
            <v>889208.6</v>
          </cell>
          <cell r="CN512">
            <v>893783.6</v>
          </cell>
          <cell r="CO512">
            <v>988334.2</v>
          </cell>
          <cell r="CP512">
            <v>944200</v>
          </cell>
          <cell r="CQ512">
            <v>992237.8</v>
          </cell>
          <cell r="CR512">
            <v>983850.3</v>
          </cell>
          <cell r="CS512">
            <v>947591.2</v>
          </cell>
          <cell r="CT512">
            <v>866764.80000000005</v>
          </cell>
          <cell r="CU512">
            <v>769474.2</v>
          </cell>
          <cell r="CV512">
            <v>760051.9</v>
          </cell>
          <cell r="CW512">
            <v>741781.6</v>
          </cell>
          <cell r="CX512">
            <v>713568.6</v>
          </cell>
          <cell r="CY512">
            <v>714331.1</v>
          </cell>
          <cell r="CZ512">
            <v>641891</v>
          </cell>
          <cell r="DA512">
            <v>710528.5</v>
          </cell>
          <cell r="DB512">
            <v>607575</v>
          </cell>
          <cell r="DC512">
            <v>746366.3</v>
          </cell>
          <cell r="DD512">
            <v>687638</v>
          </cell>
          <cell r="DE512">
            <v>607575</v>
          </cell>
          <cell r="DF512">
            <v>641891</v>
          </cell>
          <cell r="DG512">
            <v>558762.1</v>
          </cell>
          <cell r="DH512">
            <v>330623.7</v>
          </cell>
          <cell r="DI512">
            <v>489154</v>
          </cell>
          <cell r="DJ512">
            <v>486301.6</v>
          </cell>
          <cell r="DK512">
            <v>457492.2</v>
          </cell>
          <cell r="DL512">
            <v>1553734</v>
          </cell>
          <cell r="DM512">
            <v>378702.5</v>
          </cell>
          <cell r="DN512">
            <v>330623.7</v>
          </cell>
          <cell r="DO512">
            <v>299615</v>
          </cell>
          <cell r="DP512">
            <v>762719.4</v>
          </cell>
          <cell r="DQ512">
            <v>789242</v>
          </cell>
          <cell r="DR512">
            <v>1553734</v>
          </cell>
          <cell r="DS512">
            <v>1547611.3</v>
          </cell>
          <cell r="DT512">
            <v>2039890.1</v>
          </cell>
          <cell r="DU512">
            <v>2089391.5</v>
          </cell>
          <cell r="DV512">
            <v>1924904.8</v>
          </cell>
          <cell r="DW512">
            <v>1898861</v>
          </cell>
          <cell r="DX512">
            <v>2093264.1</v>
          </cell>
          <cell r="DY512">
            <v>2059697.8</v>
          </cell>
          <cell r="DZ512"/>
          <cell r="EA512">
            <v>1912312.4</v>
          </cell>
          <cell r="EB512">
            <v>1971772.4</v>
          </cell>
          <cell r="EC512">
            <v>2335257.2999999998</v>
          </cell>
          <cell r="ED512">
            <v>1623534.9</v>
          </cell>
          <cell r="EE512"/>
          <cell r="EF512">
            <v>2253860.5</v>
          </cell>
          <cell r="EG512"/>
          <cell r="EH512">
            <v>2404619.5</v>
          </cell>
          <cell r="EI512">
            <v>2214957.9</v>
          </cell>
          <cell r="EJ512">
            <v>1623534.9</v>
          </cell>
          <cell r="EK512"/>
          <cell r="EL512"/>
          <cell r="EM512">
            <v>1647167.5</v>
          </cell>
          <cell r="EN512">
            <v>-1050.0999999999999</v>
          </cell>
          <cell r="EO512">
            <v>-7727.7</v>
          </cell>
          <cell r="EQ512">
            <v>-7727.7</v>
          </cell>
          <cell r="ER512">
            <v>-1050.0999999999999</v>
          </cell>
          <cell r="EU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/>
          <cell r="HC512"/>
          <cell r="HD512"/>
          <cell r="HE512"/>
          <cell r="HF512"/>
          <cell r="HG512"/>
          <cell r="HH512"/>
          <cell r="HI512"/>
          <cell r="HJ512">
            <v>0</v>
          </cell>
          <cell r="HK512"/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/>
          <cell r="AK513"/>
          <cell r="AL513"/>
          <cell r="AM513"/>
          <cell r="AN513">
            <v>-7727.69921875</v>
          </cell>
          <cell r="AO513">
            <v>-7727.69921875</v>
          </cell>
          <cell r="AP513"/>
          <cell r="AQ513"/>
          <cell r="AR513"/>
          <cell r="AS513"/>
          <cell r="AT513"/>
          <cell r="AU513"/>
          <cell r="AV513"/>
          <cell r="AW513"/>
          <cell r="AX513">
            <v>-7727.69921875</v>
          </cell>
          <cell r="AY513"/>
          <cell r="AZ513">
            <v>-7727.69921875</v>
          </cell>
          <cell r="BA513"/>
          <cell r="BB513">
            <v>-7727.69921875</v>
          </cell>
          <cell r="BC513"/>
          <cell r="BD513"/>
          <cell r="BE513"/>
          <cell r="BF513"/>
          <cell r="BG513"/>
          <cell r="BH513"/>
          <cell r="BI513"/>
          <cell r="BJ513"/>
          <cell r="BK513"/>
          <cell r="BL513">
            <v>-7727.69921875</v>
          </cell>
          <cell r="BM513"/>
          <cell r="BN513">
            <v>-7727.69921875</v>
          </cell>
          <cell r="BO513"/>
          <cell r="BP513"/>
          <cell r="BQ513"/>
          <cell r="BR513"/>
          <cell r="BS513">
            <v>-7727.69921875</v>
          </cell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>
            <v>0</v>
          </cell>
          <cell r="CK513"/>
          <cell r="CL513"/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88.3</v>
          </cell>
          <cell r="CS513">
            <v>88.3</v>
          </cell>
          <cell r="CT513">
            <v>84.4</v>
          </cell>
          <cell r="CU513">
            <v>84.4</v>
          </cell>
          <cell r="CV513">
            <v>84.4</v>
          </cell>
          <cell r="CW513">
            <v>84.4</v>
          </cell>
          <cell r="CX513">
            <v>84.4</v>
          </cell>
          <cell r="CY513">
            <v>82.1</v>
          </cell>
          <cell r="CZ513">
            <v>888.3</v>
          </cell>
          <cell r="DA513">
            <v>82.1</v>
          </cell>
          <cell r="DB513">
            <v>888.3</v>
          </cell>
          <cell r="DC513">
            <v>82.1</v>
          </cell>
          <cell r="DD513">
            <v>81.3</v>
          </cell>
          <cell r="DE513">
            <v>888.3</v>
          </cell>
          <cell r="DF513">
            <v>888.3</v>
          </cell>
          <cell r="DG513">
            <v>883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847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/>
          <cell r="EA513">
            <v>793.9</v>
          </cell>
          <cell r="EB513">
            <v>793.9</v>
          </cell>
          <cell r="EC513">
            <v>793.9</v>
          </cell>
          <cell r="ED513">
            <v>0</v>
          </cell>
          <cell r="EE513"/>
          <cell r="EF513"/>
          <cell r="EG513"/>
          <cell r="EH513">
            <v>0</v>
          </cell>
          <cell r="EI513">
            <v>0</v>
          </cell>
          <cell r="EJ513">
            <v>0</v>
          </cell>
          <cell r="EK513"/>
          <cell r="EL513"/>
          <cell r="EM513">
            <v>0</v>
          </cell>
          <cell r="EN513">
            <v>0</v>
          </cell>
          <cell r="EO513">
            <v>0</v>
          </cell>
          <cell r="EQ513">
            <v>0</v>
          </cell>
          <cell r="ER513"/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/>
          <cell r="HC513"/>
          <cell r="HD513"/>
          <cell r="HE513"/>
          <cell r="HF513"/>
          <cell r="HG513"/>
          <cell r="HH513"/>
          <cell r="HI513"/>
          <cell r="HJ513">
            <v>0</v>
          </cell>
          <cell r="HK513"/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/>
          <cell r="AK514"/>
          <cell r="AL514"/>
          <cell r="AM514"/>
          <cell r="AN514">
            <v>0</v>
          </cell>
          <cell r="AO514">
            <v>0</v>
          </cell>
          <cell r="AP514"/>
          <cell r="AQ514"/>
          <cell r="AR514"/>
          <cell r="AS514"/>
          <cell r="AT514"/>
          <cell r="AU514"/>
          <cell r="AV514"/>
          <cell r="AW514"/>
          <cell r="AX514">
            <v>0</v>
          </cell>
          <cell r="AY514"/>
          <cell r="AZ514">
            <v>0</v>
          </cell>
          <cell r="BA514"/>
          <cell r="BB514">
            <v>0</v>
          </cell>
          <cell r="BC514"/>
          <cell r="BD514"/>
          <cell r="BE514"/>
          <cell r="BF514"/>
          <cell r="BG514"/>
          <cell r="BH514"/>
          <cell r="BI514"/>
          <cell r="BJ514"/>
          <cell r="BK514"/>
          <cell r="BL514">
            <v>0</v>
          </cell>
          <cell r="BM514"/>
          <cell r="BN514">
            <v>0</v>
          </cell>
          <cell r="BO514"/>
          <cell r="BP514"/>
          <cell r="BQ514"/>
          <cell r="BR514"/>
          <cell r="BS514">
            <v>0</v>
          </cell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>
            <v>0</v>
          </cell>
          <cell r="CK514"/>
          <cell r="CL514"/>
          <cell r="CM514">
            <v>1400.3</v>
          </cell>
          <cell r="CN514">
            <v>1400.3</v>
          </cell>
          <cell r="CO514">
            <v>1400.3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523.1</v>
          </cell>
          <cell r="DA514">
            <v>1220.7</v>
          </cell>
          <cell r="DB514">
            <v>523.1</v>
          </cell>
          <cell r="DC514">
            <v>1220.7</v>
          </cell>
          <cell r="DD514">
            <v>523.1</v>
          </cell>
          <cell r="DE514">
            <v>523.1</v>
          </cell>
          <cell r="DF514">
            <v>523.1</v>
          </cell>
          <cell r="DG514">
            <v>523.1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/>
          <cell r="EA514">
            <v>175.4</v>
          </cell>
          <cell r="EB514">
            <v>175.4</v>
          </cell>
          <cell r="EC514">
            <v>175.4</v>
          </cell>
          <cell r="ED514">
            <v>0</v>
          </cell>
          <cell r="EE514"/>
          <cell r="EF514"/>
          <cell r="EG514"/>
          <cell r="EH514">
            <v>0</v>
          </cell>
          <cell r="EI514">
            <v>0</v>
          </cell>
          <cell r="EJ514">
            <v>0</v>
          </cell>
          <cell r="EK514"/>
          <cell r="EL514"/>
          <cell r="EM514">
            <v>0</v>
          </cell>
          <cell r="EN514">
            <v>0</v>
          </cell>
          <cell r="EO514">
            <v>0</v>
          </cell>
          <cell r="EQ514">
            <v>0</v>
          </cell>
          <cell r="ER514"/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/>
          <cell r="HC514"/>
          <cell r="HD514"/>
          <cell r="HE514"/>
          <cell r="HF514"/>
          <cell r="HG514"/>
          <cell r="HH514"/>
          <cell r="HI514"/>
          <cell r="HJ514">
            <v>0</v>
          </cell>
          <cell r="HK514"/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/>
          <cell r="AK515"/>
          <cell r="AL515"/>
          <cell r="AM515"/>
          <cell r="AN515">
            <v>0</v>
          </cell>
          <cell r="AO515">
            <v>0</v>
          </cell>
          <cell r="AP515"/>
          <cell r="AQ515"/>
          <cell r="AR515"/>
          <cell r="AS515"/>
          <cell r="AT515"/>
          <cell r="AU515"/>
          <cell r="AV515"/>
          <cell r="AW515"/>
          <cell r="AX515">
            <v>0</v>
          </cell>
          <cell r="AY515"/>
          <cell r="AZ515">
            <v>0</v>
          </cell>
          <cell r="BA515"/>
          <cell r="BB515">
            <v>0</v>
          </cell>
          <cell r="BC515"/>
          <cell r="BD515"/>
          <cell r="BE515"/>
          <cell r="BF515"/>
          <cell r="BG515"/>
          <cell r="BH515"/>
          <cell r="BI515"/>
          <cell r="BJ515"/>
          <cell r="BK515"/>
          <cell r="BL515">
            <v>0</v>
          </cell>
          <cell r="BM515"/>
          <cell r="BN515">
            <v>0</v>
          </cell>
          <cell r="BO515"/>
          <cell r="BP515"/>
          <cell r="BQ515"/>
          <cell r="BR515"/>
          <cell r="BS515">
            <v>0</v>
          </cell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>
            <v>0</v>
          </cell>
          <cell r="DA515"/>
          <cell r="DB515">
            <v>0</v>
          </cell>
          <cell r="DC515"/>
          <cell r="DD515"/>
          <cell r="DE515"/>
          <cell r="DF515"/>
          <cell r="DG515"/>
          <cell r="DH515">
            <v>0</v>
          </cell>
          <cell r="DI515"/>
          <cell r="DJ515"/>
          <cell r="DK515"/>
          <cell r="DL515">
            <v>0</v>
          </cell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>
            <v>0</v>
          </cell>
          <cell r="EE515"/>
          <cell r="EF515"/>
          <cell r="EG515"/>
          <cell r="EH515"/>
          <cell r="EI515">
            <v>0</v>
          </cell>
          <cell r="EJ515"/>
          <cell r="EK515"/>
          <cell r="EL515"/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/>
          <cell r="HC515"/>
          <cell r="HD515"/>
          <cell r="HE515"/>
          <cell r="HF515"/>
          <cell r="HG515"/>
          <cell r="HH515"/>
          <cell r="HI515"/>
          <cell r="HJ515">
            <v>0</v>
          </cell>
          <cell r="HK515"/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/>
          <cell r="AK516"/>
          <cell r="AL516"/>
          <cell r="AM516"/>
          <cell r="AN516">
            <v>0</v>
          </cell>
          <cell r="AO516">
            <v>0</v>
          </cell>
          <cell r="AP516"/>
          <cell r="AQ516"/>
          <cell r="AR516"/>
          <cell r="AS516"/>
          <cell r="AT516"/>
          <cell r="AU516"/>
          <cell r="AV516"/>
          <cell r="AW516"/>
          <cell r="AX516">
            <v>0</v>
          </cell>
          <cell r="AY516"/>
          <cell r="AZ516">
            <v>0</v>
          </cell>
          <cell r="BA516"/>
          <cell r="BB516">
            <v>0</v>
          </cell>
          <cell r="BC516"/>
          <cell r="BD516"/>
          <cell r="BE516"/>
          <cell r="BF516"/>
          <cell r="BG516"/>
          <cell r="BH516"/>
          <cell r="BI516"/>
          <cell r="BJ516"/>
          <cell r="BK516"/>
          <cell r="BL516">
            <v>0</v>
          </cell>
          <cell r="BM516"/>
          <cell r="BN516">
            <v>0</v>
          </cell>
          <cell r="BO516"/>
          <cell r="BP516"/>
          <cell r="BQ516"/>
          <cell r="BR516"/>
          <cell r="BS516">
            <v>0</v>
          </cell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>
            <v>1046.5999999999999</v>
          </cell>
          <cell r="CK516"/>
          <cell r="CL516"/>
          <cell r="CM516">
            <v>6668438.0499999989</v>
          </cell>
          <cell r="CN516">
            <v>6934537.4999999991</v>
          </cell>
          <cell r="CO516">
            <v>7292102.5999999996</v>
          </cell>
          <cell r="CP516">
            <v>8038362.7000000011</v>
          </cell>
          <cell r="CQ516">
            <v>8240975.7999999998</v>
          </cell>
          <cell r="CR516">
            <v>8017050.0999999996</v>
          </cell>
          <cell r="CS516">
            <v>7535462.3999999994</v>
          </cell>
          <cell r="CT516">
            <v>7220103.7000000002</v>
          </cell>
          <cell r="CU516">
            <v>6868145.1000000006</v>
          </cell>
          <cell r="CV516">
            <v>6693211.9000000004</v>
          </cell>
          <cell r="CW516">
            <v>6866995</v>
          </cell>
          <cell r="CX516">
            <v>6612655</v>
          </cell>
          <cell r="CY516">
            <v>6456436.5999999996</v>
          </cell>
          <cell r="CZ516">
            <v>6040520.0999999996</v>
          </cell>
          <cell r="DA516">
            <v>6672796.5999999996</v>
          </cell>
          <cell r="DB516">
            <v>6101570.7999999998</v>
          </cell>
          <cell r="DC516">
            <v>6560494.3300000001</v>
          </cell>
          <cell r="DD516">
            <v>6470339.8999999985</v>
          </cell>
          <cell r="DE516">
            <v>6101570.7999999998</v>
          </cell>
          <cell r="DF516">
            <v>6040520.0999999996</v>
          </cell>
          <cell r="DG516">
            <v>5384159.7999999998</v>
          </cell>
          <cell r="DH516">
            <v>4192039.9</v>
          </cell>
          <cell r="DI516">
            <v>5022469.8</v>
          </cell>
          <cell r="DJ516">
            <v>5159852.5</v>
          </cell>
          <cell r="DK516">
            <v>4820151.7</v>
          </cell>
          <cell r="DL516">
            <v>3903731.6</v>
          </cell>
          <cell r="DM516">
            <v>4334172.7</v>
          </cell>
          <cell r="DN516">
            <v>4192039.9</v>
          </cell>
          <cell r="DO516">
            <v>4001955.5</v>
          </cell>
          <cell r="DP516">
            <v>4129630.6</v>
          </cell>
          <cell r="DQ516">
            <v>4191166.6</v>
          </cell>
          <cell r="DR516">
            <v>3903731.6</v>
          </cell>
          <cell r="DS516">
            <v>3855180.6</v>
          </cell>
          <cell r="DT516">
            <v>4664180.7</v>
          </cell>
          <cell r="DU516">
            <v>4698475.5</v>
          </cell>
          <cell r="DV516">
            <v>4477216.2</v>
          </cell>
          <cell r="DW516">
            <v>4485466.0999999996</v>
          </cell>
          <cell r="DX516">
            <v>4786626.0999999996</v>
          </cell>
          <cell r="DY516">
            <v>4761440.5999999996</v>
          </cell>
          <cell r="DZ516"/>
          <cell r="EA516">
            <v>4561770.8</v>
          </cell>
          <cell r="EB516">
            <v>4600102.8</v>
          </cell>
          <cell r="EC516">
            <v>4906858.5999999996</v>
          </cell>
          <cell r="ED516">
            <v>4283075.4000000004</v>
          </cell>
          <cell r="EE516"/>
          <cell r="EF516">
            <v>4658323.5</v>
          </cell>
          <cell r="EG516"/>
          <cell r="EH516">
            <v>4872081.2</v>
          </cell>
          <cell r="EI516">
            <v>4580251.5999999996</v>
          </cell>
          <cell r="EJ516">
            <v>4283075.4000000004</v>
          </cell>
          <cell r="EK516"/>
          <cell r="EL516"/>
          <cell r="EM516">
            <v>4436091.5</v>
          </cell>
          <cell r="EN516">
            <v>4607097.0999999996</v>
          </cell>
          <cell r="EO516">
            <v>4811706.8</v>
          </cell>
          <cell r="EP516">
            <v>1233795.23</v>
          </cell>
          <cell r="EQ516">
            <v>2980717.83</v>
          </cell>
          <cell r="ER516">
            <v>3321331.6</v>
          </cell>
          <cell r="ES516">
            <v>1232369.3999999999</v>
          </cell>
          <cell r="ET516">
            <v>4012267.4</v>
          </cell>
          <cell r="EU516">
            <v>2980717.83</v>
          </cell>
          <cell r="EW516">
            <v>3171111.77</v>
          </cell>
          <cell r="EX516">
            <v>4012267.4</v>
          </cell>
          <cell r="EY516">
            <v>909538.12520000001</v>
          </cell>
          <cell r="EZ516">
            <v>2466492.2000000002</v>
          </cell>
          <cell r="FA516">
            <v>3171111.77</v>
          </cell>
          <cell r="FC516">
            <v>1789599.5</v>
          </cell>
          <cell r="FD516">
            <v>2466492.2000000002</v>
          </cell>
          <cell r="FE516">
            <v>723420.39</v>
          </cell>
          <cell r="FF516">
            <v>1804102.21</v>
          </cell>
          <cell r="FG516">
            <v>1789599.5</v>
          </cell>
          <cell r="FI516">
            <v>1674603.156</v>
          </cell>
          <cell r="FJ516">
            <v>1804102.21</v>
          </cell>
          <cell r="FK516">
            <v>659090.20279999997</v>
          </cell>
          <cell r="FL516">
            <v>1233795.23</v>
          </cell>
          <cell r="FM516">
            <v>1674603.156</v>
          </cell>
          <cell r="FO516">
            <v>1232369.3999999999</v>
          </cell>
          <cell r="FP516">
            <v>1233795.23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909538.12520000001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723420.39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633896.61499999999</v>
          </cell>
          <cell r="GX516">
            <v>469125.52916899999</v>
          </cell>
          <cell r="GY516">
            <v>469125.5</v>
          </cell>
          <cell r="GZ516">
            <v>469125.5</v>
          </cell>
          <cell r="HA516">
            <v>469125.5</v>
          </cell>
          <cell r="HB516"/>
          <cell r="HC516"/>
          <cell r="HD516"/>
          <cell r="HE516"/>
          <cell r="HF516"/>
          <cell r="HG516"/>
          <cell r="HH516"/>
          <cell r="HI516"/>
          <cell r="HJ516">
            <v>0</v>
          </cell>
          <cell r="HK516"/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/>
          <cell r="AK517"/>
          <cell r="AL517"/>
          <cell r="AM517"/>
          <cell r="AN517">
            <v>469125.5</v>
          </cell>
          <cell r="AO517">
            <v>469125.5</v>
          </cell>
          <cell r="AP517"/>
          <cell r="AQ517"/>
          <cell r="AR517"/>
          <cell r="AS517"/>
          <cell r="AT517"/>
          <cell r="AU517"/>
          <cell r="AV517"/>
          <cell r="AW517"/>
          <cell r="AX517">
            <v>469125.5</v>
          </cell>
          <cell r="AY517"/>
          <cell r="AZ517">
            <v>469125.5</v>
          </cell>
          <cell r="BA517"/>
          <cell r="BB517">
            <v>469125.5</v>
          </cell>
          <cell r="BC517"/>
          <cell r="BD517"/>
          <cell r="BE517"/>
          <cell r="BF517"/>
          <cell r="BG517"/>
          <cell r="BH517"/>
          <cell r="BI517"/>
          <cell r="BJ517"/>
          <cell r="BK517"/>
          <cell r="BL517">
            <v>469125.5</v>
          </cell>
          <cell r="BM517"/>
          <cell r="BN517">
            <v>469125.5</v>
          </cell>
          <cell r="BO517"/>
          <cell r="BP517"/>
          <cell r="BQ517"/>
          <cell r="BR517"/>
          <cell r="BS517">
            <v>469125.5</v>
          </cell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>
            <v>469125.5</v>
          </cell>
          <cell r="DA517"/>
          <cell r="DB517">
            <v>469125.5</v>
          </cell>
          <cell r="DC517"/>
          <cell r="DD517"/>
          <cell r="DE517"/>
          <cell r="DF517"/>
          <cell r="DG517"/>
          <cell r="DH517">
            <v>469125.5</v>
          </cell>
          <cell r="DI517"/>
          <cell r="DJ517"/>
          <cell r="DK517"/>
          <cell r="DL517">
            <v>469125.5</v>
          </cell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>
            <v>469125.5</v>
          </cell>
          <cell r="EE517"/>
          <cell r="EF517"/>
          <cell r="EG517"/>
          <cell r="EH517"/>
          <cell r="EI517">
            <v>469125.5</v>
          </cell>
          <cell r="EJ517"/>
          <cell r="EK517"/>
          <cell r="EL517"/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/>
          <cell r="HC517"/>
          <cell r="HD517"/>
          <cell r="HE517"/>
          <cell r="HF517"/>
          <cell r="HG517"/>
          <cell r="HH517"/>
          <cell r="HI517"/>
          <cell r="HJ517">
            <v>0</v>
          </cell>
          <cell r="HK517"/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/>
          <cell r="AH518"/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/>
          <cell r="AZ518">
            <v>469125.5</v>
          </cell>
          <cell r="BA518"/>
          <cell r="BB518">
            <v>469125.5</v>
          </cell>
          <cell r="BC518"/>
          <cell r="BD518"/>
          <cell r="BE518"/>
          <cell r="BF518"/>
          <cell r="BG518"/>
          <cell r="BH518"/>
          <cell r="BI518"/>
          <cell r="BJ518">
            <v>0</v>
          </cell>
          <cell r="BK518"/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/>
          <cell r="BV518"/>
          <cell r="BW518"/>
          <cell r="BX518"/>
          <cell r="BY518"/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/>
          <cell r="CI518"/>
          <cell r="CJ518"/>
          <cell r="CK518"/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/>
          <cell r="CV518"/>
          <cell r="CW518"/>
          <cell r="CX518">
            <v>469125.5</v>
          </cell>
          <cell r="CY518"/>
          <cell r="CZ518">
            <v>469125.5</v>
          </cell>
          <cell r="DA518"/>
          <cell r="DB518">
            <v>0</v>
          </cell>
          <cell r="DC518"/>
          <cell r="DD518">
            <v>469125.5</v>
          </cell>
          <cell r="DE518">
            <v>0</v>
          </cell>
          <cell r="DF518">
            <v>0</v>
          </cell>
          <cell r="DG518"/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>
            <v>469125.5</v>
          </cell>
          <cell r="EE518"/>
          <cell r="EF518"/>
          <cell r="EG518"/>
          <cell r="EH518"/>
          <cell r="EI518">
            <v>469125.5</v>
          </cell>
          <cell r="EJ518"/>
          <cell r="EK518"/>
          <cell r="EL518"/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/>
          <cell r="HC518"/>
          <cell r="HD518"/>
          <cell r="HE518"/>
          <cell r="HF518"/>
          <cell r="HG518"/>
          <cell r="HH518"/>
          <cell r="HI518"/>
          <cell r="HJ518">
            <v>0</v>
          </cell>
          <cell r="HK518"/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/>
          <cell r="AK519"/>
          <cell r="AL519"/>
          <cell r="AM519"/>
          <cell r="AN519">
            <v>469125.5</v>
          </cell>
          <cell r="AO519">
            <v>469125.5</v>
          </cell>
          <cell r="AP519"/>
          <cell r="AQ519"/>
          <cell r="AR519"/>
          <cell r="AS519"/>
          <cell r="AT519"/>
          <cell r="AU519"/>
          <cell r="AV519"/>
          <cell r="AW519"/>
          <cell r="AX519">
            <v>469125.5</v>
          </cell>
          <cell r="AY519"/>
          <cell r="AZ519">
            <v>469125.5</v>
          </cell>
          <cell r="BA519"/>
          <cell r="BB519">
            <v>469125.5</v>
          </cell>
          <cell r="BC519"/>
          <cell r="BD519"/>
          <cell r="BE519"/>
          <cell r="BF519"/>
          <cell r="BG519"/>
          <cell r="BH519"/>
          <cell r="BI519"/>
          <cell r="BJ519"/>
          <cell r="BK519"/>
          <cell r="BL519">
            <v>469125.5</v>
          </cell>
          <cell r="BM519"/>
          <cell r="BN519">
            <v>469125.5</v>
          </cell>
          <cell r="BO519"/>
          <cell r="BP519"/>
          <cell r="BQ519"/>
          <cell r="BR519"/>
          <cell r="BS519">
            <v>469125.5</v>
          </cell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>
            <v>0</v>
          </cell>
          <cell r="CK519"/>
          <cell r="CL519"/>
          <cell r="CM519">
            <v>6744469.0999999996</v>
          </cell>
          <cell r="CN519">
            <v>6744469.0999999996</v>
          </cell>
          <cell r="CO519">
            <v>6707361.5</v>
          </cell>
          <cell r="CP519">
            <v>6749822.2000000002</v>
          </cell>
          <cell r="CQ519">
            <v>6749822.2000000002</v>
          </cell>
          <cell r="CR519">
            <v>6749928.2999999998</v>
          </cell>
          <cell r="CS519">
            <v>6479886.9000000004</v>
          </cell>
          <cell r="CT519">
            <v>6479951.9000000004</v>
          </cell>
          <cell r="CU519">
            <v>6480924.4000000004</v>
          </cell>
          <cell r="CV519">
            <v>6481730.2000000002</v>
          </cell>
          <cell r="CW519">
            <v>6481730.2000000002</v>
          </cell>
          <cell r="CX519">
            <v>3960021.9</v>
          </cell>
          <cell r="CY519">
            <v>3978205.9</v>
          </cell>
          <cell r="CZ519">
            <v>3930268.2</v>
          </cell>
          <cell r="DA519">
            <v>3978205.9</v>
          </cell>
          <cell r="DB519">
            <v>3930268.2</v>
          </cell>
          <cell r="DC519">
            <v>3978205.9</v>
          </cell>
          <cell r="DD519">
            <v>3930268.2</v>
          </cell>
          <cell r="DE519">
            <v>3930268.2</v>
          </cell>
          <cell r="DF519">
            <v>3930268.2</v>
          </cell>
          <cell r="DG519">
            <v>3836042.3</v>
          </cell>
          <cell r="DH519">
            <v>4513222.5999999996</v>
          </cell>
          <cell r="DI519">
            <v>3763589.9</v>
          </cell>
          <cell r="DJ519">
            <v>3763589.9</v>
          </cell>
          <cell r="DK519">
            <v>4559590.2</v>
          </cell>
          <cell r="DL519">
            <v>6759124.7999999998</v>
          </cell>
          <cell r="DM519">
            <v>4559590.2</v>
          </cell>
          <cell r="DN519">
            <v>4513222.5999999996</v>
          </cell>
          <cell r="DO519">
            <v>5339294.8</v>
          </cell>
          <cell r="DP519">
            <v>5339294.8</v>
          </cell>
          <cell r="DQ519">
            <v>5339294.8</v>
          </cell>
          <cell r="DR519">
            <v>6759124.7999999998</v>
          </cell>
          <cell r="DS519">
            <v>6759969.0999999996</v>
          </cell>
          <cell r="DT519">
            <v>6759969.0999999996</v>
          </cell>
          <cell r="DU519">
            <v>6653060.2000000002</v>
          </cell>
          <cell r="DV519">
            <v>6653249.9000000004</v>
          </cell>
          <cell r="DW519">
            <v>3866514.3</v>
          </cell>
          <cell r="DX519">
            <v>3895179.6</v>
          </cell>
          <cell r="DY519">
            <v>3895181.8</v>
          </cell>
          <cell r="DZ519"/>
          <cell r="EA519">
            <v>4379522.4000000004</v>
          </cell>
          <cell r="EB519">
            <v>4379522.4000000004</v>
          </cell>
          <cell r="EC519">
            <v>3739874.3</v>
          </cell>
          <cell r="ED519">
            <v>3543187.7</v>
          </cell>
          <cell r="EE519"/>
          <cell r="EF519">
            <v>3458126.9</v>
          </cell>
          <cell r="EG519"/>
          <cell r="EH519">
            <v>3648473.5</v>
          </cell>
          <cell r="EI519">
            <v>3648473.5</v>
          </cell>
          <cell r="EJ519">
            <v>3543187.7</v>
          </cell>
          <cell r="EK519"/>
          <cell r="EL519"/>
          <cell r="EM519">
            <v>3395019.1</v>
          </cell>
          <cell r="EN519">
            <v>1471286.4</v>
          </cell>
          <cell r="EO519">
            <v>1522986.9</v>
          </cell>
          <cell r="EQ519">
            <v>1522986.9</v>
          </cell>
          <cell r="ER519">
            <v>1471286.4</v>
          </cell>
          <cell r="EU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/>
          <cell r="HC519"/>
          <cell r="HD519"/>
          <cell r="HE519"/>
          <cell r="HF519"/>
          <cell r="HG519"/>
          <cell r="HH519"/>
          <cell r="HI519"/>
          <cell r="HJ519">
            <v>0</v>
          </cell>
          <cell r="HK519"/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/>
          <cell r="AK520"/>
          <cell r="AL520"/>
          <cell r="AM520"/>
          <cell r="AN520">
            <v>1522986</v>
          </cell>
          <cell r="AO520">
            <v>1522986</v>
          </cell>
          <cell r="AP520"/>
          <cell r="AQ520"/>
          <cell r="AR520"/>
          <cell r="AS520"/>
          <cell r="AT520"/>
          <cell r="AU520"/>
          <cell r="AV520"/>
          <cell r="AW520"/>
          <cell r="AX520">
            <v>1522986</v>
          </cell>
          <cell r="AY520"/>
          <cell r="AZ520">
            <v>1522986</v>
          </cell>
          <cell r="BA520"/>
          <cell r="BB520">
            <v>1522986</v>
          </cell>
          <cell r="BC520"/>
          <cell r="BD520"/>
          <cell r="BE520"/>
          <cell r="BF520"/>
          <cell r="BG520"/>
          <cell r="BH520"/>
          <cell r="BI520"/>
          <cell r="BJ520"/>
          <cell r="BK520"/>
          <cell r="BL520">
            <v>1522986</v>
          </cell>
          <cell r="BM520"/>
          <cell r="BN520">
            <v>1522986</v>
          </cell>
          <cell r="BO520"/>
          <cell r="BP520"/>
          <cell r="BQ520"/>
          <cell r="BR520"/>
          <cell r="BS520">
            <v>1522986</v>
          </cell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>
            <v>1522986</v>
          </cell>
          <cell r="DA520"/>
          <cell r="DB520">
            <v>1522986</v>
          </cell>
          <cell r="DC520"/>
          <cell r="DD520"/>
          <cell r="DE520"/>
          <cell r="DF520"/>
          <cell r="DG520"/>
          <cell r="DH520">
            <v>1522986</v>
          </cell>
          <cell r="DI520"/>
          <cell r="DJ520"/>
          <cell r="DK520"/>
          <cell r="DL520">
            <v>1522986</v>
          </cell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>
            <v>1522986</v>
          </cell>
          <cell r="EE520"/>
          <cell r="EF520"/>
          <cell r="EG520"/>
          <cell r="EH520"/>
          <cell r="EI520">
            <v>1522986</v>
          </cell>
          <cell r="EJ520"/>
          <cell r="EK520"/>
          <cell r="EL520"/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/>
          <cell r="HC520"/>
          <cell r="HD520"/>
          <cell r="HE520"/>
          <cell r="HF520"/>
          <cell r="HG520"/>
          <cell r="HH520"/>
          <cell r="HI520"/>
          <cell r="HJ520">
            <v>0</v>
          </cell>
          <cell r="HK520"/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/>
          <cell r="AK521"/>
          <cell r="AL521"/>
          <cell r="AM521"/>
          <cell r="AN521">
            <v>1522986</v>
          </cell>
          <cell r="AO521">
            <v>1522986</v>
          </cell>
          <cell r="AP521"/>
          <cell r="AQ521"/>
          <cell r="AR521"/>
          <cell r="AS521"/>
          <cell r="AT521"/>
          <cell r="AU521"/>
          <cell r="AV521"/>
          <cell r="AW521"/>
          <cell r="AX521">
            <v>1522986</v>
          </cell>
          <cell r="AY521"/>
          <cell r="AZ521">
            <v>1522986</v>
          </cell>
          <cell r="BA521"/>
          <cell r="BB521">
            <v>1522986</v>
          </cell>
          <cell r="BC521"/>
          <cell r="BD521"/>
          <cell r="BE521"/>
          <cell r="BF521"/>
          <cell r="BG521"/>
          <cell r="BH521"/>
          <cell r="BI521"/>
          <cell r="BJ521"/>
          <cell r="BK521"/>
          <cell r="BL521">
            <v>1522986</v>
          </cell>
          <cell r="BM521"/>
          <cell r="BN521">
            <v>1522986</v>
          </cell>
          <cell r="BO521"/>
          <cell r="BP521"/>
          <cell r="BQ521"/>
          <cell r="BR521"/>
          <cell r="BS521">
            <v>1522986</v>
          </cell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>
            <v>1522986</v>
          </cell>
          <cell r="DA521"/>
          <cell r="DB521">
            <v>1522986</v>
          </cell>
          <cell r="DC521"/>
          <cell r="DD521"/>
          <cell r="DE521"/>
          <cell r="DF521"/>
          <cell r="DG521"/>
          <cell r="DH521">
            <v>1522986</v>
          </cell>
          <cell r="DI521"/>
          <cell r="DJ521"/>
          <cell r="DK521"/>
          <cell r="DL521">
            <v>1522986</v>
          </cell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>
            <v>1522986</v>
          </cell>
          <cell r="EE521"/>
          <cell r="EF521"/>
          <cell r="EG521"/>
          <cell r="EH521"/>
          <cell r="EI521">
            <v>1522986</v>
          </cell>
          <cell r="EJ521"/>
          <cell r="EK521"/>
          <cell r="EL521"/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/>
          <cell r="HC521"/>
          <cell r="HD521"/>
          <cell r="HE521"/>
          <cell r="HF521"/>
          <cell r="HG521"/>
          <cell r="HH521"/>
          <cell r="HI521"/>
          <cell r="HJ521">
            <v>0</v>
          </cell>
          <cell r="HK521"/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/>
          <cell r="AK522"/>
          <cell r="AL522"/>
          <cell r="AM522"/>
          <cell r="AN522">
            <v>1522986</v>
          </cell>
          <cell r="AO522">
            <v>1522986</v>
          </cell>
          <cell r="AP522"/>
          <cell r="AQ522"/>
          <cell r="AR522"/>
          <cell r="AS522"/>
          <cell r="AT522"/>
          <cell r="AU522"/>
          <cell r="AV522"/>
          <cell r="AW522"/>
          <cell r="AX522">
            <v>1522986</v>
          </cell>
          <cell r="AY522"/>
          <cell r="AZ522">
            <v>1522986</v>
          </cell>
          <cell r="BA522"/>
          <cell r="BB522">
            <v>1522986</v>
          </cell>
          <cell r="BC522"/>
          <cell r="BD522"/>
          <cell r="BE522"/>
          <cell r="BF522"/>
          <cell r="BG522"/>
          <cell r="BH522"/>
          <cell r="BI522"/>
          <cell r="BJ522"/>
          <cell r="BK522"/>
          <cell r="BL522">
            <v>1522986</v>
          </cell>
          <cell r="BM522"/>
          <cell r="BN522">
            <v>1522986</v>
          </cell>
          <cell r="BO522"/>
          <cell r="BP522"/>
          <cell r="BQ522"/>
          <cell r="BR522"/>
          <cell r="BS522">
            <v>1522986</v>
          </cell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>
            <v>1522986</v>
          </cell>
          <cell r="DA522"/>
          <cell r="DB522">
            <v>1522986</v>
          </cell>
          <cell r="DC522"/>
          <cell r="DD522"/>
          <cell r="DE522"/>
          <cell r="DF522"/>
          <cell r="DG522"/>
          <cell r="DH522">
            <v>1522986</v>
          </cell>
          <cell r="DI522"/>
          <cell r="DJ522"/>
          <cell r="DK522"/>
          <cell r="DL522">
            <v>1522986</v>
          </cell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>
            <v>1522986</v>
          </cell>
          <cell r="EE522"/>
          <cell r="EF522"/>
          <cell r="EG522"/>
          <cell r="EH522"/>
          <cell r="EI522">
            <v>1522986</v>
          </cell>
          <cell r="EJ522"/>
          <cell r="EK522"/>
          <cell r="EL522"/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/>
          <cell r="HC522"/>
          <cell r="HD522"/>
          <cell r="HE522"/>
          <cell r="HF522"/>
          <cell r="HG522"/>
          <cell r="HH522"/>
          <cell r="HI522"/>
          <cell r="HJ522">
            <v>0</v>
          </cell>
          <cell r="HK522"/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/>
          <cell r="AK523"/>
          <cell r="AL523"/>
          <cell r="AM523"/>
          <cell r="AN523">
            <v>1522986</v>
          </cell>
          <cell r="AO523">
            <v>1522986</v>
          </cell>
          <cell r="AP523"/>
          <cell r="AQ523"/>
          <cell r="AR523"/>
          <cell r="AS523"/>
          <cell r="AT523"/>
          <cell r="AU523"/>
          <cell r="AV523"/>
          <cell r="AW523"/>
          <cell r="AX523">
            <v>1522986</v>
          </cell>
          <cell r="AY523"/>
          <cell r="AZ523">
            <v>1522986</v>
          </cell>
          <cell r="BA523"/>
          <cell r="BB523">
            <v>1522986</v>
          </cell>
          <cell r="BC523"/>
          <cell r="BD523"/>
          <cell r="BE523"/>
          <cell r="BF523"/>
          <cell r="BG523"/>
          <cell r="BH523"/>
          <cell r="BI523"/>
          <cell r="BJ523"/>
          <cell r="BK523"/>
          <cell r="BL523">
            <v>1522986</v>
          </cell>
          <cell r="BM523"/>
          <cell r="BN523">
            <v>1522986</v>
          </cell>
          <cell r="BO523"/>
          <cell r="BP523"/>
          <cell r="BQ523"/>
          <cell r="BR523"/>
          <cell r="BS523">
            <v>1522986</v>
          </cell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>
            <v>1522986</v>
          </cell>
          <cell r="DA523"/>
          <cell r="DB523">
            <v>1522986</v>
          </cell>
          <cell r="DC523"/>
          <cell r="DD523"/>
          <cell r="DE523"/>
          <cell r="DF523"/>
          <cell r="DG523"/>
          <cell r="DH523">
            <v>1522986</v>
          </cell>
          <cell r="DI523"/>
          <cell r="DJ523"/>
          <cell r="DK523"/>
          <cell r="DL523">
            <v>1522986</v>
          </cell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>
            <v>1522986</v>
          </cell>
          <cell r="EE523"/>
          <cell r="EF523"/>
          <cell r="EG523"/>
          <cell r="EH523"/>
          <cell r="EI523">
            <v>1522986</v>
          </cell>
          <cell r="EJ523"/>
          <cell r="EK523"/>
          <cell r="EL523"/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/>
          <cell r="HC523"/>
          <cell r="HD523"/>
          <cell r="HE523"/>
          <cell r="HF523"/>
          <cell r="HG523"/>
          <cell r="HH523"/>
          <cell r="HI523"/>
          <cell r="HJ523">
            <v>0</v>
          </cell>
          <cell r="HK523"/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/>
          <cell r="AK524"/>
          <cell r="AL524"/>
          <cell r="AM524"/>
          <cell r="AN524">
            <v>1522986</v>
          </cell>
          <cell r="AO524">
            <v>1522986</v>
          </cell>
          <cell r="AP524"/>
          <cell r="AQ524"/>
          <cell r="AR524"/>
          <cell r="AS524"/>
          <cell r="AT524"/>
          <cell r="AU524"/>
          <cell r="AV524"/>
          <cell r="AW524"/>
          <cell r="AX524">
            <v>1522986</v>
          </cell>
          <cell r="AY524"/>
          <cell r="AZ524">
            <v>1522986</v>
          </cell>
          <cell r="BA524"/>
          <cell r="BB524">
            <v>1522986</v>
          </cell>
          <cell r="BC524"/>
          <cell r="BD524"/>
          <cell r="BE524"/>
          <cell r="BF524"/>
          <cell r="BG524"/>
          <cell r="BH524"/>
          <cell r="BI524"/>
          <cell r="BJ524"/>
          <cell r="BK524"/>
          <cell r="BL524">
            <v>1522986</v>
          </cell>
          <cell r="BM524"/>
          <cell r="BN524">
            <v>1522986</v>
          </cell>
          <cell r="BO524"/>
          <cell r="BP524"/>
          <cell r="BQ524"/>
          <cell r="BR524"/>
          <cell r="BS524">
            <v>1522986</v>
          </cell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>
            <v>1522986</v>
          </cell>
          <cell r="DA524"/>
          <cell r="DB524">
            <v>1522986</v>
          </cell>
          <cell r="DC524"/>
          <cell r="DD524"/>
          <cell r="DE524"/>
          <cell r="DF524"/>
          <cell r="DG524"/>
          <cell r="DH524">
            <v>1522986</v>
          </cell>
          <cell r="DI524"/>
          <cell r="DJ524"/>
          <cell r="DK524"/>
          <cell r="DL524">
            <v>1522986</v>
          </cell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>
            <v>1522986</v>
          </cell>
          <cell r="EE524"/>
          <cell r="EF524"/>
          <cell r="EG524"/>
          <cell r="EH524"/>
          <cell r="EI524">
            <v>1522986</v>
          </cell>
          <cell r="EJ524"/>
          <cell r="EK524"/>
          <cell r="EL524"/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/>
          <cell r="HC524"/>
          <cell r="HD524"/>
          <cell r="HE524"/>
          <cell r="HF524"/>
          <cell r="HG524"/>
          <cell r="HH524"/>
          <cell r="HI524"/>
          <cell r="HJ524">
            <v>0</v>
          </cell>
          <cell r="HK524"/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/>
          <cell r="AK525"/>
          <cell r="AL525"/>
          <cell r="AM525"/>
          <cell r="AN525">
            <v>1522986</v>
          </cell>
          <cell r="AO525">
            <v>1522986</v>
          </cell>
          <cell r="AP525"/>
          <cell r="AQ525"/>
          <cell r="AR525"/>
          <cell r="AS525"/>
          <cell r="AT525"/>
          <cell r="AU525"/>
          <cell r="AV525"/>
          <cell r="AW525"/>
          <cell r="AX525">
            <v>1522986</v>
          </cell>
          <cell r="AY525"/>
          <cell r="AZ525">
            <v>1522986</v>
          </cell>
          <cell r="BA525"/>
          <cell r="BB525">
            <v>1522986</v>
          </cell>
          <cell r="BC525"/>
          <cell r="BD525"/>
          <cell r="BE525"/>
          <cell r="BF525"/>
          <cell r="BG525"/>
          <cell r="BH525"/>
          <cell r="BI525"/>
          <cell r="BJ525"/>
          <cell r="BK525"/>
          <cell r="BL525">
            <v>1522986</v>
          </cell>
          <cell r="BM525"/>
          <cell r="BN525">
            <v>1522986</v>
          </cell>
          <cell r="BO525"/>
          <cell r="BP525"/>
          <cell r="BQ525"/>
          <cell r="BR525"/>
          <cell r="BS525">
            <v>1522986</v>
          </cell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>
            <v>1522986</v>
          </cell>
          <cell r="DA525"/>
          <cell r="DB525">
            <v>1522986</v>
          </cell>
          <cell r="DC525"/>
          <cell r="DD525"/>
          <cell r="DE525"/>
          <cell r="DF525"/>
          <cell r="DG525"/>
          <cell r="DH525">
            <v>1522986</v>
          </cell>
          <cell r="DI525"/>
          <cell r="DJ525"/>
          <cell r="DK525"/>
          <cell r="DL525">
            <v>1522986</v>
          </cell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>
            <v>1522986</v>
          </cell>
          <cell r="EE525"/>
          <cell r="EF525"/>
          <cell r="EG525"/>
          <cell r="EH525"/>
          <cell r="EI525">
            <v>1522986</v>
          </cell>
          <cell r="EJ525"/>
          <cell r="EK525"/>
          <cell r="EL525"/>
          <cell r="EM525"/>
          <cell r="EN525">
            <v>1522986</v>
          </cell>
          <cell r="EO525">
            <v>2006</v>
          </cell>
          <cell r="EQ525">
            <v>2006</v>
          </cell>
          <cell r="ER525"/>
          <cell r="EU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/>
          <cell r="HC525"/>
          <cell r="HD525"/>
          <cell r="HE525"/>
          <cell r="HF525"/>
          <cell r="HG525"/>
          <cell r="HH525"/>
          <cell r="HI525"/>
          <cell r="HJ525">
            <v>0</v>
          </cell>
          <cell r="HK525"/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/>
          <cell r="AK526"/>
          <cell r="AL526"/>
          <cell r="AM526"/>
          <cell r="AN526">
            <v>2006</v>
          </cell>
          <cell r="AO526">
            <v>2006</v>
          </cell>
          <cell r="AP526"/>
          <cell r="AQ526"/>
          <cell r="AR526"/>
          <cell r="AS526"/>
          <cell r="AT526"/>
          <cell r="AU526"/>
          <cell r="AV526"/>
          <cell r="AW526"/>
          <cell r="AX526">
            <v>2006</v>
          </cell>
          <cell r="AY526"/>
          <cell r="AZ526">
            <v>2006</v>
          </cell>
          <cell r="BA526"/>
          <cell r="BB526">
            <v>2006</v>
          </cell>
          <cell r="BC526"/>
          <cell r="BD526"/>
          <cell r="BE526"/>
          <cell r="BF526"/>
          <cell r="BG526"/>
          <cell r="BH526"/>
          <cell r="BI526"/>
          <cell r="BJ526"/>
          <cell r="BK526"/>
          <cell r="BL526">
            <v>2006</v>
          </cell>
          <cell r="BM526"/>
          <cell r="BN526">
            <v>2006</v>
          </cell>
          <cell r="BO526"/>
          <cell r="BP526"/>
          <cell r="BQ526"/>
          <cell r="BR526"/>
          <cell r="BS526">
            <v>2006</v>
          </cell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>
            <v>2006</v>
          </cell>
          <cell r="DA526"/>
          <cell r="DB526">
            <v>2006</v>
          </cell>
          <cell r="DC526"/>
          <cell r="DD526"/>
          <cell r="DE526"/>
          <cell r="DF526"/>
          <cell r="DG526"/>
          <cell r="DH526">
            <v>2006</v>
          </cell>
          <cell r="DI526"/>
          <cell r="DJ526"/>
          <cell r="DK526"/>
          <cell r="DL526">
            <v>2006</v>
          </cell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>
            <v>2006</v>
          </cell>
          <cell r="EE526"/>
          <cell r="EF526"/>
          <cell r="EG526"/>
          <cell r="EH526"/>
          <cell r="EI526">
            <v>2006</v>
          </cell>
          <cell r="EJ526"/>
          <cell r="EK526"/>
          <cell r="EL526"/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/>
          <cell r="HC526"/>
          <cell r="HD526"/>
          <cell r="HE526"/>
          <cell r="HF526"/>
          <cell r="HG526"/>
          <cell r="HH526"/>
          <cell r="HI526"/>
          <cell r="HJ526">
            <v>0</v>
          </cell>
          <cell r="HK526"/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/>
          <cell r="AK527"/>
          <cell r="AL527"/>
          <cell r="AM527"/>
          <cell r="AN527">
            <v>2006</v>
          </cell>
          <cell r="AO527">
            <v>2006</v>
          </cell>
          <cell r="AP527"/>
          <cell r="AQ527"/>
          <cell r="AR527"/>
          <cell r="AS527"/>
          <cell r="AT527"/>
          <cell r="AU527"/>
          <cell r="AV527"/>
          <cell r="AW527"/>
          <cell r="AX527">
            <v>2006</v>
          </cell>
          <cell r="AY527"/>
          <cell r="AZ527">
            <v>2006</v>
          </cell>
          <cell r="BA527"/>
          <cell r="BB527">
            <v>2006</v>
          </cell>
          <cell r="BC527"/>
          <cell r="BD527"/>
          <cell r="BE527"/>
          <cell r="BF527"/>
          <cell r="BG527"/>
          <cell r="BH527"/>
          <cell r="BI527"/>
          <cell r="BJ527"/>
          <cell r="BK527"/>
          <cell r="BL527">
            <v>2006</v>
          </cell>
          <cell r="BM527"/>
          <cell r="BN527">
            <v>2006</v>
          </cell>
          <cell r="BO527"/>
          <cell r="BP527"/>
          <cell r="BQ527"/>
          <cell r="BR527"/>
          <cell r="BS527">
            <v>2006</v>
          </cell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>
            <v>2006</v>
          </cell>
          <cell r="DA527"/>
          <cell r="DB527">
            <v>2006</v>
          </cell>
          <cell r="DC527"/>
          <cell r="DD527"/>
          <cell r="DE527"/>
          <cell r="DF527"/>
          <cell r="DG527"/>
          <cell r="DH527">
            <v>2006</v>
          </cell>
          <cell r="DI527"/>
          <cell r="DJ527"/>
          <cell r="DK527"/>
          <cell r="DL527">
            <v>2006</v>
          </cell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>
            <v>2006</v>
          </cell>
          <cell r="EE527"/>
          <cell r="EF527"/>
          <cell r="EG527"/>
          <cell r="EH527"/>
          <cell r="EI527">
            <v>2006</v>
          </cell>
          <cell r="EJ527"/>
          <cell r="EK527"/>
          <cell r="EL527"/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/>
          <cell r="HC527"/>
          <cell r="HD527"/>
          <cell r="HE527"/>
          <cell r="HF527"/>
          <cell r="HG527"/>
          <cell r="HH527"/>
          <cell r="HI527"/>
          <cell r="HJ527">
            <v>0</v>
          </cell>
          <cell r="HK527"/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/>
          <cell r="AK528"/>
          <cell r="AL528"/>
          <cell r="AM528"/>
          <cell r="AN528">
            <v>2006</v>
          </cell>
          <cell r="AO528">
            <v>2006</v>
          </cell>
          <cell r="AP528"/>
          <cell r="AQ528"/>
          <cell r="AR528"/>
          <cell r="AS528"/>
          <cell r="AT528"/>
          <cell r="AU528"/>
          <cell r="AV528"/>
          <cell r="AW528"/>
          <cell r="AX528">
            <v>2006</v>
          </cell>
          <cell r="AY528"/>
          <cell r="AZ528">
            <v>2006</v>
          </cell>
          <cell r="BA528"/>
          <cell r="BB528">
            <v>2006</v>
          </cell>
          <cell r="BC528"/>
          <cell r="BD528"/>
          <cell r="BE528"/>
          <cell r="BF528"/>
          <cell r="BG528"/>
          <cell r="BH528"/>
          <cell r="BI528"/>
          <cell r="BJ528"/>
          <cell r="BK528"/>
          <cell r="BL528">
            <v>2006</v>
          </cell>
          <cell r="BM528"/>
          <cell r="BN528">
            <v>2006</v>
          </cell>
          <cell r="BO528"/>
          <cell r="BP528"/>
          <cell r="BQ528"/>
          <cell r="BR528"/>
          <cell r="BS528">
            <v>2006</v>
          </cell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>
            <v>2006</v>
          </cell>
          <cell r="DA528"/>
          <cell r="DB528">
            <v>2006</v>
          </cell>
          <cell r="DC528"/>
          <cell r="DD528"/>
          <cell r="DE528"/>
          <cell r="DF528"/>
          <cell r="DG528"/>
          <cell r="DH528">
            <v>2006</v>
          </cell>
          <cell r="DI528"/>
          <cell r="DJ528"/>
          <cell r="DK528"/>
          <cell r="DL528">
            <v>2006</v>
          </cell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>
            <v>2006</v>
          </cell>
          <cell r="EE528"/>
          <cell r="EF528"/>
          <cell r="EG528"/>
          <cell r="EH528"/>
          <cell r="EI528">
            <v>2006</v>
          </cell>
          <cell r="EJ528"/>
          <cell r="EK528"/>
          <cell r="EL528"/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/>
          <cell r="HC528"/>
          <cell r="HD528"/>
          <cell r="HE528"/>
          <cell r="HF528"/>
          <cell r="HG528"/>
          <cell r="HH528"/>
          <cell r="HI528"/>
          <cell r="HJ528">
            <v>0</v>
          </cell>
          <cell r="HK528"/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/>
          <cell r="AK529"/>
          <cell r="AL529"/>
          <cell r="AM529"/>
          <cell r="AN529">
            <v>2006</v>
          </cell>
          <cell r="AO529">
            <v>2006</v>
          </cell>
          <cell r="AP529"/>
          <cell r="AQ529"/>
          <cell r="AR529"/>
          <cell r="AS529"/>
          <cell r="AT529"/>
          <cell r="AU529"/>
          <cell r="AV529"/>
          <cell r="AW529"/>
          <cell r="AX529">
            <v>2006</v>
          </cell>
          <cell r="AY529"/>
          <cell r="AZ529">
            <v>2006</v>
          </cell>
          <cell r="BA529"/>
          <cell r="BB529">
            <v>2006</v>
          </cell>
          <cell r="BC529"/>
          <cell r="BD529"/>
          <cell r="BE529"/>
          <cell r="BF529"/>
          <cell r="BG529"/>
          <cell r="BH529"/>
          <cell r="BI529"/>
          <cell r="BJ529"/>
          <cell r="BK529"/>
          <cell r="BL529">
            <v>2006</v>
          </cell>
          <cell r="BM529"/>
          <cell r="BN529">
            <v>2006</v>
          </cell>
          <cell r="BO529"/>
          <cell r="BP529"/>
          <cell r="BQ529"/>
          <cell r="BR529"/>
          <cell r="BS529">
            <v>2006</v>
          </cell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>
            <v>0</v>
          </cell>
          <cell r="CK529"/>
          <cell r="CL529"/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25467.5</v>
          </cell>
          <cell r="DA529">
            <v>0</v>
          </cell>
          <cell r="DB529">
            <v>10099</v>
          </cell>
          <cell r="DC529">
            <v>38000</v>
          </cell>
          <cell r="DD529">
            <v>6658.9</v>
          </cell>
          <cell r="DE529">
            <v>10099</v>
          </cell>
          <cell r="DF529">
            <v>25467.5</v>
          </cell>
          <cell r="DG529">
            <v>17344.2</v>
          </cell>
          <cell r="DH529">
            <v>7099.2</v>
          </cell>
          <cell r="DI529">
            <v>18050</v>
          </cell>
          <cell r="DJ529">
            <v>0</v>
          </cell>
          <cell r="DK529">
            <v>99.19999999999709</v>
          </cell>
          <cell r="DL529">
            <v>7000</v>
          </cell>
          <cell r="DM529">
            <v>7197.9</v>
          </cell>
          <cell r="DN529">
            <v>7099.2</v>
          </cell>
          <cell r="DO529">
            <v>7198.4</v>
          </cell>
          <cell r="DP529">
            <v>7198.4</v>
          </cell>
          <cell r="DQ529">
            <v>7198.4</v>
          </cell>
          <cell r="DR529">
            <v>7000</v>
          </cell>
          <cell r="DS529">
            <v>7000</v>
          </cell>
          <cell r="DT529">
            <v>7000</v>
          </cell>
          <cell r="DU529">
            <v>7000</v>
          </cell>
          <cell r="DV529">
            <v>7000</v>
          </cell>
          <cell r="DW529">
            <v>7801.1</v>
          </cell>
          <cell r="DX529">
            <v>7000</v>
          </cell>
          <cell r="DY529">
            <v>7000</v>
          </cell>
          <cell r="DZ529"/>
          <cell r="EA529">
            <v>19916.2</v>
          </cell>
          <cell r="EB529">
            <v>20578.400000000001</v>
          </cell>
          <cell r="EC529">
            <v>21103.3</v>
          </cell>
          <cell r="ED529">
            <v>60202.5</v>
          </cell>
          <cell r="EE529"/>
          <cell r="EF529">
            <v>31289.4</v>
          </cell>
          <cell r="EG529"/>
          <cell r="EH529">
            <v>26631.9</v>
          </cell>
          <cell r="EI529">
            <v>20724.3</v>
          </cell>
          <cell r="EJ529">
            <v>60202.5</v>
          </cell>
          <cell r="EK529"/>
          <cell r="EL529"/>
          <cell r="EM529">
            <v>78117.899999999994</v>
          </cell>
          <cell r="EN529">
            <v>59014.400000000001</v>
          </cell>
          <cell r="EO529">
            <v>0.7</v>
          </cell>
          <cell r="EQ529">
            <v>0.7</v>
          </cell>
          <cell r="ER529">
            <v>59014.400000000001</v>
          </cell>
          <cell r="EU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/>
          <cell r="HC529"/>
          <cell r="HD529"/>
          <cell r="HE529"/>
          <cell r="HF529"/>
          <cell r="HG529"/>
          <cell r="HH529"/>
          <cell r="HI529"/>
          <cell r="HJ529">
            <v>0</v>
          </cell>
          <cell r="HK529"/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/>
          <cell r="AK530"/>
          <cell r="AL530"/>
          <cell r="AM530"/>
          <cell r="AN530">
            <v>0.69999980926513672</v>
          </cell>
          <cell r="AO530">
            <v>0.69999980926513672</v>
          </cell>
          <cell r="AP530"/>
          <cell r="AQ530"/>
          <cell r="AR530"/>
          <cell r="AS530"/>
          <cell r="AT530"/>
          <cell r="AU530"/>
          <cell r="AV530"/>
          <cell r="AW530"/>
          <cell r="AX530">
            <v>0.69999980926513672</v>
          </cell>
          <cell r="AY530"/>
          <cell r="AZ530">
            <v>0.69999980926513672</v>
          </cell>
          <cell r="BA530"/>
          <cell r="BB530">
            <v>0.69999980926513672</v>
          </cell>
          <cell r="BC530"/>
          <cell r="BD530"/>
          <cell r="BE530"/>
          <cell r="BF530"/>
          <cell r="BG530"/>
          <cell r="BH530"/>
          <cell r="BI530"/>
          <cell r="BJ530"/>
          <cell r="BK530"/>
          <cell r="BL530">
            <v>0.69999980926513672</v>
          </cell>
          <cell r="BM530"/>
          <cell r="BN530">
            <v>0.69999980926513672</v>
          </cell>
          <cell r="BO530"/>
          <cell r="BP530"/>
          <cell r="BQ530"/>
          <cell r="BR530"/>
          <cell r="BS530">
            <v>0.69999980926513672</v>
          </cell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>
            <v>0</v>
          </cell>
          <cell r="CK530"/>
          <cell r="CL530"/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14565.9</v>
          </cell>
          <cell r="CZ530">
            <v>14826.1</v>
          </cell>
          <cell r="DA530">
            <v>21866.3</v>
          </cell>
          <cell r="DB530">
            <v>0</v>
          </cell>
          <cell r="DC530">
            <v>0</v>
          </cell>
          <cell r="DD530">
            <v>186819.1</v>
          </cell>
          <cell r="DE530">
            <v>0</v>
          </cell>
          <cell r="DF530">
            <v>14826.1</v>
          </cell>
          <cell r="DG530">
            <v>24193</v>
          </cell>
          <cell r="DH530">
            <v>0</v>
          </cell>
          <cell r="DI530">
            <v>9346.7999999999993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/>
          <cell r="EA530">
            <v>0</v>
          </cell>
          <cell r="EB530">
            <v>0</v>
          </cell>
          <cell r="EC530">
            <v>0</v>
          </cell>
          <cell r="ED530">
            <v>1104</v>
          </cell>
          <cell r="EE530"/>
          <cell r="EF530">
            <v>1836</v>
          </cell>
          <cell r="EG530"/>
          <cell r="EH530">
            <v>2491.5</v>
          </cell>
          <cell r="EI530">
            <v>1151.8</v>
          </cell>
          <cell r="EJ530">
            <v>1104</v>
          </cell>
          <cell r="EK530"/>
          <cell r="EL530"/>
          <cell r="EM530">
            <v>10263.799999999999</v>
          </cell>
          <cell r="EN530">
            <v>9956.4</v>
          </cell>
          <cell r="EO530">
            <v>35783.1</v>
          </cell>
          <cell r="EQ530">
            <v>35783.1</v>
          </cell>
          <cell r="ER530">
            <v>9956.4</v>
          </cell>
          <cell r="EU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/>
          <cell r="HC530"/>
          <cell r="HD530"/>
          <cell r="HE530"/>
          <cell r="HF530"/>
          <cell r="HG530"/>
          <cell r="HH530"/>
          <cell r="HI530"/>
          <cell r="HJ530">
            <v>0</v>
          </cell>
          <cell r="HK530"/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/>
          <cell r="AK531"/>
          <cell r="AL531"/>
          <cell r="AM531"/>
          <cell r="AN531">
            <v>35783.09375</v>
          </cell>
          <cell r="AO531">
            <v>35783.09375</v>
          </cell>
          <cell r="AP531"/>
          <cell r="AQ531"/>
          <cell r="AR531"/>
          <cell r="AS531"/>
          <cell r="AT531"/>
          <cell r="AU531"/>
          <cell r="AV531"/>
          <cell r="AW531"/>
          <cell r="AX531">
            <v>35783.09375</v>
          </cell>
          <cell r="AY531"/>
          <cell r="AZ531">
            <v>35783.09375</v>
          </cell>
          <cell r="BA531"/>
          <cell r="BB531">
            <v>35783.09375</v>
          </cell>
          <cell r="BC531"/>
          <cell r="BD531"/>
          <cell r="BE531"/>
          <cell r="BF531"/>
          <cell r="BG531"/>
          <cell r="BH531"/>
          <cell r="BI531"/>
          <cell r="BJ531"/>
          <cell r="BK531"/>
          <cell r="BL531">
            <v>35783.09375</v>
          </cell>
          <cell r="BM531"/>
          <cell r="BN531">
            <v>35783.09375</v>
          </cell>
          <cell r="BO531"/>
          <cell r="BP531"/>
          <cell r="BQ531"/>
          <cell r="BR531"/>
          <cell r="BS531">
            <v>35783.09375</v>
          </cell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>
            <v>0</v>
          </cell>
          <cell r="CK531"/>
          <cell r="CL531"/>
          <cell r="CM531">
            <v>41.5</v>
          </cell>
          <cell r="CN531">
            <v>40.4</v>
          </cell>
          <cell r="CO531">
            <v>29.1</v>
          </cell>
          <cell r="CP531">
            <v>1802.8</v>
          </cell>
          <cell r="CQ531">
            <v>1826.3</v>
          </cell>
          <cell r="CR531">
            <v>1849.2</v>
          </cell>
          <cell r="CS531">
            <v>1823.7</v>
          </cell>
          <cell r="CT531">
            <v>1812.3</v>
          </cell>
          <cell r="CU531">
            <v>1849.1</v>
          </cell>
          <cell r="CV531">
            <v>3433.3</v>
          </cell>
          <cell r="CW531">
            <v>3438</v>
          </cell>
          <cell r="CX531">
            <v>1776.2</v>
          </cell>
          <cell r="CY531">
            <v>2994.4</v>
          </cell>
          <cell r="CZ531">
            <v>1979.1</v>
          </cell>
          <cell r="DA531">
            <v>1729.6</v>
          </cell>
          <cell r="DB531">
            <v>323.3</v>
          </cell>
          <cell r="DC531">
            <v>1871.3</v>
          </cell>
          <cell r="DD531">
            <v>111</v>
          </cell>
          <cell r="DE531">
            <v>323.3</v>
          </cell>
          <cell r="DF531">
            <v>1979.1</v>
          </cell>
          <cell r="DG531">
            <v>1760.2</v>
          </cell>
          <cell r="DH531">
            <v>1255.5</v>
          </cell>
          <cell r="DI531">
            <v>3920</v>
          </cell>
          <cell r="DJ531">
            <v>3598.5</v>
          </cell>
          <cell r="DK531">
            <v>5094.5</v>
          </cell>
          <cell r="DL531">
            <v>3537.4</v>
          </cell>
          <cell r="DM531">
            <v>206801.9</v>
          </cell>
          <cell r="DN531">
            <v>1255.5</v>
          </cell>
          <cell r="DO531">
            <v>3247.9</v>
          </cell>
          <cell r="DP531">
            <v>5124.8999999999996</v>
          </cell>
          <cell r="DQ531">
            <v>5588.8</v>
          </cell>
          <cell r="DR531">
            <v>3537.4</v>
          </cell>
          <cell r="DS531">
            <v>3678</v>
          </cell>
          <cell r="DT531">
            <v>4856.7</v>
          </cell>
          <cell r="DU531">
            <v>13864.4</v>
          </cell>
          <cell r="DV531">
            <v>17223.900000000001</v>
          </cell>
          <cell r="DW531">
            <v>15442.2</v>
          </cell>
          <cell r="DX531">
            <v>18315.2</v>
          </cell>
          <cell r="DY531">
            <v>15470.4</v>
          </cell>
          <cell r="DZ531"/>
          <cell r="EA531">
            <v>23468.400000000001</v>
          </cell>
          <cell r="EB531">
            <v>22165.4</v>
          </cell>
          <cell r="EC531">
            <v>18402.900000000001</v>
          </cell>
          <cell r="ED531">
            <v>26932.5</v>
          </cell>
          <cell r="EE531"/>
          <cell r="EF531">
            <v>15810.6</v>
          </cell>
          <cell r="EG531"/>
          <cell r="EH531">
            <v>28106.799999999999</v>
          </cell>
          <cell r="EI531">
            <v>26330.9</v>
          </cell>
          <cell r="EJ531">
            <v>26932.5</v>
          </cell>
          <cell r="EK531"/>
          <cell r="EL531"/>
          <cell r="EM531">
            <v>24455.9</v>
          </cell>
          <cell r="EN531">
            <v>1526.6</v>
          </cell>
          <cell r="EO531">
            <v>2128.6999999999998</v>
          </cell>
          <cell r="EQ531">
            <v>2128.6999999999998</v>
          </cell>
          <cell r="ER531">
            <v>1526.6</v>
          </cell>
          <cell r="EU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/>
          <cell r="HC531"/>
          <cell r="HD531"/>
          <cell r="HE531"/>
          <cell r="HF531"/>
          <cell r="HG531"/>
          <cell r="HH531"/>
          <cell r="HI531"/>
          <cell r="HJ531">
            <v>0</v>
          </cell>
          <cell r="HK531"/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/>
          <cell r="AK532"/>
          <cell r="AL532"/>
          <cell r="AM532"/>
          <cell r="AN532">
            <v>2128.69921875</v>
          </cell>
          <cell r="AO532">
            <v>2128.69921875</v>
          </cell>
          <cell r="AP532"/>
          <cell r="AQ532"/>
          <cell r="AR532"/>
          <cell r="AS532"/>
          <cell r="AT532"/>
          <cell r="AU532"/>
          <cell r="AV532"/>
          <cell r="AW532"/>
          <cell r="AX532">
            <v>2128.69921875</v>
          </cell>
          <cell r="AY532"/>
          <cell r="AZ532">
            <v>2128.69921875</v>
          </cell>
          <cell r="BA532"/>
          <cell r="BB532">
            <v>2128.69921875</v>
          </cell>
          <cell r="BC532"/>
          <cell r="BD532"/>
          <cell r="BE532"/>
          <cell r="BF532"/>
          <cell r="BG532"/>
          <cell r="BH532"/>
          <cell r="BI532"/>
          <cell r="BJ532"/>
          <cell r="BK532"/>
          <cell r="BL532">
            <v>2128.69921875</v>
          </cell>
          <cell r="BM532"/>
          <cell r="BN532">
            <v>2128.69921875</v>
          </cell>
          <cell r="BO532"/>
          <cell r="BP532"/>
          <cell r="BQ532"/>
          <cell r="BR532"/>
          <cell r="BS532">
            <v>2128.69921875</v>
          </cell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>
            <v>0</v>
          </cell>
          <cell r="CK532"/>
          <cell r="CL532"/>
          <cell r="CM532">
            <v>3016</v>
          </cell>
          <cell r="CN532">
            <v>3001.3</v>
          </cell>
          <cell r="CO532">
            <v>2994.8</v>
          </cell>
          <cell r="CP532">
            <v>2766.7</v>
          </cell>
          <cell r="CQ532">
            <v>2761</v>
          </cell>
          <cell r="CR532">
            <v>2493.6</v>
          </cell>
          <cell r="CS532">
            <v>2465.6999999999998</v>
          </cell>
          <cell r="CT532">
            <v>2435</v>
          </cell>
          <cell r="CU532">
            <v>2372.6999999999998</v>
          </cell>
          <cell r="CV532">
            <v>2163.6999999999998</v>
          </cell>
          <cell r="CW532">
            <v>2133.3000000000002</v>
          </cell>
          <cell r="CX532">
            <v>3786.1</v>
          </cell>
          <cell r="CY532">
            <v>3352.1</v>
          </cell>
          <cell r="CZ532">
            <v>8571.6</v>
          </cell>
          <cell r="DA532">
            <v>3350.8</v>
          </cell>
          <cell r="DB532">
            <v>9075.7000000000007</v>
          </cell>
          <cell r="DC532">
            <v>3341.3</v>
          </cell>
          <cell r="DD532">
            <v>10585.9</v>
          </cell>
          <cell r="DE532">
            <v>9075.7000000000007</v>
          </cell>
          <cell r="DF532">
            <v>8571.6</v>
          </cell>
          <cell r="DG532">
            <v>7595.2</v>
          </cell>
          <cell r="DH532">
            <v>13786.7</v>
          </cell>
          <cell r="DI532">
            <v>7063.2</v>
          </cell>
          <cell r="DJ532">
            <v>6380</v>
          </cell>
          <cell r="DK532">
            <v>6131.4</v>
          </cell>
          <cell r="DL532">
            <v>11334.8</v>
          </cell>
          <cell r="DM532">
            <v>6100.4</v>
          </cell>
          <cell r="DN532">
            <v>13786.7</v>
          </cell>
          <cell r="DO532">
            <v>13554.4</v>
          </cell>
          <cell r="DP532">
            <v>13868.7</v>
          </cell>
          <cell r="DQ532">
            <v>13528.8</v>
          </cell>
          <cell r="DR532">
            <v>11334.8</v>
          </cell>
          <cell r="DS532">
            <v>10579.5</v>
          </cell>
          <cell r="DT532">
            <v>9812.6</v>
          </cell>
          <cell r="DU532">
            <v>7865.9</v>
          </cell>
          <cell r="DV532">
            <v>7195.3</v>
          </cell>
          <cell r="DW532">
            <v>6496.1</v>
          </cell>
          <cell r="DX532">
            <v>5162.8999999999996</v>
          </cell>
          <cell r="DY532">
            <v>12901.3</v>
          </cell>
          <cell r="DZ532"/>
          <cell r="EA532">
            <v>14447.6</v>
          </cell>
          <cell r="EB532">
            <v>14814.3</v>
          </cell>
          <cell r="EC532">
            <v>14489.2</v>
          </cell>
          <cell r="ED532">
            <v>3775.1</v>
          </cell>
          <cell r="EE532"/>
          <cell r="EF532">
            <v>9736.7999999999993</v>
          </cell>
          <cell r="EG532"/>
          <cell r="EH532">
            <v>6835.3</v>
          </cell>
          <cell r="EI532">
            <v>6002.8</v>
          </cell>
          <cell r="EJ532">
            <v>3775.1</v>
          </cell>
          <cell r="EK532"/>
          <cell r="EL532"/>
          <cell r="EM532">
            <v>6450.9</v>
          </cell>
          <cell r="EN532">
            <v>5471</v>
          </cell>
          <cell r="EO532">
            <v>2367.3000000000002</v>
          </cell>
          <cell r="EQ532">
            <v>2367.3000000000002</v>
          </cell>
          <cell r="ER532">
            <v>5471</v>
          </cell>
          <cell r="EU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/>
          <cell r="HC532"/>
          <cell r="HD532"/>
          <cell r="HE532"/>
          <cell r="HF532"/>
          <cell r="HG532"/>
          <cell r="HH532"/>
          <cell r="HI532"/>
          <cell r="HJ532">
            <v>0</v>
          </cell>
          <cell r="HK532"/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/>
          <cell r="AK533"/>
          <cell r="AL533"/>
          <cell r="AM533"/>
          <cell r="AN533">
            <v>2367.298828125</v>
          </cell>
          <cell r="AO533">
            <v>2367.298828125</v>
          </cell>
          <cell r="AP533"/>
          <cell r="AQ533"/>
          <cell r="AR533"/>
          <cell r="AS533"/>
          <cell r="AT533"/>
          <cell r="AU533"/>
          <cell r="AV533"/>
          <cell r="AW533"/>
          <cell r="AX533">
            <v>2367.298828125</v>
          </cell>
          <cell r="AY533"/>
          <cell r="AZ533">
            <v>2367.298828125</v>
          </cell>
          <cell r="BA533"/>
          <cell r="BB533">
            <v>2367.298828125</v>
          </cell>
          <cell r="BC533"/>
          <cell r="BD533"/>
          <cell r="BE533"/>
          <cell r="BF533"/>
          <cell r="BG533"/>
          <cell r="BH533"/>
          <cell r="BI533"/>
          <cell r="BJ533"/>
          <cell r="BK533"/>
          <cell r="BL533">
            <v>2367.298828125</v>
          </cell>
          <cell r="BM533"/>
          <cell r="BN533">
            <v>2367.298828125</v>
          </cell>
          <cell r="BO533"/>
          <cell r="BP533"/>
          <cell r="BQ533"/>
          <cell r="BR533"/>
          <cell r="BS533">
            <v>2367.298828125</v>
          </cell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>
            <v>0</v>
          </cell>
          <cell r="CK533"/>
          <cell r="CL533"/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30130.5</v>
          </cell>
          <cell r="DA533">
            <v>0</v>
          </cell>
          <cell r="DB533">
            <v>30891</v>
          </cell>
          <cell r="DC533">
            <v>0</v>
          </cell>
          <cell r="DD533">
            <v>30023.899999999998</v>
          </cell>
          <cell r="DE533">
            <v>30891</v>
          </cell>
          <cell r="DF533">
            <v>30130.5</v>
          </cell>
          <cell r="DG533">
            <v>57250.1</v>
          </cell>
          <cell r="DH533">
            <v>88645.1</v>
          </cell>
          <cell r="DI533">
            <v>58151.199999999997</v>
          </cell>
          <cell r="DJ533">
            <v>59016.2</v>
          </cell>
          <cell r="DK533">
            <v>83796.3</v>
          </cell>
          <cell r="DL533">
            <v>26384.799999999999</v>
          </cell>
          <cell r="DM533">
            <v>84811.5</v>
          </cell>
          <cell r="DN533">
            <v>88645.1</v>
          </cell>
          <cell r="DO533">
            <v>815.7</v>
          </cell>
          <cell r="DP533">
            <v>1631.2</v>
          </cell>
          <cell r="DQ533">
            <v>1631.2</v>
          </cell>
          <cell r="DR533">
            <v>26384.799999999999</v>
          </cell>
          <cell r="DS533">
            <v>27342.2</v>
          </cell>
          <cell r="DT533">
            <v>27342.3</v>
          </cell>
          <cell r="DU533">
            <v>51781</v>
          </cell>
          <cell r="DV533">
            <v>52778.1</v>
          </cell>
          <cell r="DW533">
            <v>53842.3</v>
          </cell>
          <cell r="DX533">
            <v>77337.8</v>
          </cell>
          <cell r="DY533">
            <v>78321.100000000006</v>
          </cell>
          <cell r="DZ533"/>
          <cell r="EA533">
            <v>820.5</v>
          </cell>
          <cell r="EB533">
            <v>1641</v>
          </cell>
          <cell r="EC533">
            <v>1641</v>
          </cell>
          <cell r="ED533">
            <v>70503.3</v>
          </cell>
          <cell r="EE533"/>
          <cell r="EF533">
            <v>25563</v>
          </cell>
          <cell r="EG533"/>
          <cell r="EH533">
            <v>48032.5</v>
          </cell>
          <cell r="EI533">
            <v>48032.5</v>
          </cell>
          <cell r="EJ533">
            <v>70503.3</v>
          </cell>
          <cell r="EK533"/>
          <cell r="EL533"/>
          <cell r="EM533">
            <v>713.3</v>
          </cell>
          <cell r="EN533">
            <v>10529.4</v>
          </cell>
          <cell r="EO533">
            <v>20510.8</v>
          </cell>
          <cell r="EQ533">
            <v>20510.8</v>
          </cell>
          <cell r="ER533">
            <v>10529.4</v>
          </cell>
          <cell r="EU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/>
          <cell r="HC533"/>
          <cell r="HD533"/>
          <cell r="HE533"/>
          <cell r="HF533"/>
          <cell r="HG533"/>
          <cell r="HH533"/>
          <cell r="HI533"/>
          <cell r="HJ533">
            <v>0</v>
          </cell>
          <cell r="HK533"/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/>
          <cell r="AK534"/>
          <cell r="AL534"/>
          <cell r="AM534"/>
          <cell r="AN534">
            <v>20510.796875</v>
          </cell>
          <cell r="AO534">
            <v>20510.796875</v>
          </cell>
          <cell r="AP534"/>
          <cell r="AQ534"/>
          <cell r="AR534"/>
          <cell r="AS534"/>
          <cell r="AT534"/>
          <cell r="AU534"/>
          <cell r="AV534"/>
          <cell r="AW534"/>
          <cell r="AX534">
            <v>20510.796875</v>
          </cell>
          <cell r="AY534"/>
          <cell r="AZ534">
            <v>20510.796875</v>
          </cell>
          <cell r="BA534"/>
          <cell r="BB534">
            <v>20510.796875</v>
          </cell>
          <cell r="BC534"/>
          <cell r="BD534"/>
          <cell r="BE534"/>
          <cell r="BF534"/>
          <cell r="BG534"/>
          <cell r="BH534"/>
          <cell r="BI534"/>
          <cell r="BJ534"/>
          <cell r="BK534"/>
          <cell r="BL534">
            <v>20510.796875</v>
          </cell>
          <cell r="BM534"/>
          <cell r="BN534">
            <v>20510.796875</v>
          </cell>
          <cell r="BO534"/>
          <cell r="BP534"/>
          <cell r="BQ534"/>
          <cell r="BR534"/>
          <cell r="BS534">
            <v>20510.796875</v>
          </cell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>
            <v>0</v>
          </cell>
          <cell r="CK534"/>
          <cell r="CL534"/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34.5</v>
          </cell>
          <cell r="DB534">
            <v>0</v>
          </cell>
          <cell r="DC534">
            <v>34.5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200000</v>
          </cell>
          <cell r="DK534">
            <v>200000</v>
          </cell>
          <cell r="DL534">
            <v>0</v>
          </cell>
          <cell r="DM534">
            <v>0</v>
          </cell>
          <cell r="DN534">
            <v>20000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/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/>
          <cell r="EF534">
            <v>0</v>
          </cell>
          <cell r="EG534"/>
          <cell r="EH534">
            <v>0</v>
          </cell>
          <cell r="EI534">
            <v>0</v>
          </cell>
          <cell r="EJ534">
            <v>0</v>
          </cell>
          <cell r="EK534"/>
          <cell r="EL534"/>
          <cell r="EM534">
            <v>0</v>
          </cell>
          <cell r="EN534">
            <v>1190.2</v>
          </cell>
          <cell r="EO534">
            <v>1190.2</v>
          </cell>
          <cell r="EQ534">
            <v>1190.2</v>
          </cell>
          <cell r="ER534">
            <v>1190.2</v>
          </cell>
          <cell r="EU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/>
          <cell r="HC534"/>
          <cell r="HD534"/>
          <cell r="HE534"/>
          <cell r="HF534"/>
          <cell r="HG534"/>
          <cell r="HH534"/>
          <cell r="HI534"/>
          <cell r="HJ534">
            <v>0</v>
          </cell>
          <cell r="HK534"/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/>
          <cell r="AK535"/>
          <cell r="AL535"/>
          <cell r="AM535"/>
          <cell r="AN535">
            <v>1190.19921875</v>
          </cell>
          <cell r="AO535">
            <v>1190.19921875</v>
          </cell>
          <cell r="AP535"/>
          <cell r="AQ535"/>
          <cell r="AR535"/>
          <cell r="AS535"/>
          <cell r="AT535"/>
          <cell r="AU535"/>
          <cell r="AV535"/>
          <cell r="AW535"/>
          <cell r="AX535">
            <v>1190.19921875</v>
          </cell>
          <cell r="AY535"/>
          <cell r="AZ535">
            <v>1190.19921875</v>
          </cell>
          <cell r="BA535"/>
          <cell r="BB535">
            <v>1190.19921875</v>
          </cell>
          <cell r="BC535"/>
          <cell r="BD535"/>
          <cell r="BE535"/>
          <cell r="BF535"/>
          <cell r="BG535"/>
          <cell r="BH535"/>
          <cell r="BI535"/>
          <cell r="BJ535"/>
          <cell r="BK535"/>
          <cell r="BL535">
            <v>1190.19921875</v>
          </cell>
          <cell r="BM535"/>
          <cell r="BN535">
            <v>1190.19921875</v>
          </cell>
          <cell r="BO535"/>
          <cell r="BP535"/>
          <cell r="BQ535"/>
          <cell r="BR535"/>
          <cell r="BS535">
            <v>1190.19921875</v>
          </cell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>
            <v>0</v>
          </cell>
          <cell r="CK535"/>
          <cell r="CL535"/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43489</v>
          </cell>
          <cell r="DI535">
            <v>43489</v>
          </cell>
          <cell r="DJ535">
            <v>43489</v>
          </cell>
          <cell r="DK535">
            <v>43489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/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/>
          <cell r="EF535">
            <v>0</v>
          </cell>
          <cell r="EG535"/>
          <cell r="EH535">
            <v>0</v>
          </cell>
          <cell r="EI535">
            <v>0</v>
          </cell>
          <cell r="EJ535">
            <v>0</v>
          </cell>
          <cell r="EK535"/>
          <cell r="EL535"/>
          <cell r="EM535">
            <v>0</v>
          </cell>
          <cell r="EN535">
            <v>0</v>
          </cell>
          <cell r="EO535">
            <v>87233</v>
          </cell>
          <cell r="EQ535">
            <v>87233</v>
          </cell>
          <cell r="ER535"/>
          <cell r="EU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/>
          <cell r="HC535"/>
          <cell r="HD535"/>
          <cell r="HE535"/>
          <cell r="HF535"/>
          <cell r="HG535"/>
          <cell r="HH535"/>
          <cell r="HI535"/>
          <cell r="HJ535">
            <v>0</v>
          </cell>
          <cell r="HK535"/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/>
          <cell r="AK536"/>
          <cell r="AL536"/>
          <cell r="AM536"/>
          <cell r="AN536">
            <v>87233</v>
          </cell>
          <cell r="AO536">
            <v>87233</v>
          </cell>
          <cell r="AP536"/>
          <cell r="AQ536"/>
          <cell r="AR536"/>
          <cell r="AS536"/>
          <cell r="AT536"/>
          <cell r="AU536"/>
          <cell r="AV536"/>
          <cell r="AW536"/>
          <cell r="AX536">
            <v>87233</v>
          </cell>
          <cell r="AY536"/>
          <cell r="AZ536">
            <v>87233</v>
          </cell>
          <cell r="BA536"/>
          <cell r="BB536">
            <v>87233</v>
          </cell>
          <cell r="BC536"/>
          <cell r="BD536"/>
          <cell r="BE536"/>
          <cell r="BF536"/>
          <cell r="BG536"/>
          <cell r="BH536"/>
          <cell r="BI536"/>
          <cell r="BJ536"/>
          <cell r="BK536"/>
          <cell r="BL536">
            <v>87233</v>
          </cell>
          <cell r="BM536"/>
          <cell r="BN536">
            <v>87233</v>
          </cell>
          <cell r="BO536"/>
          <cell r="BP536"/>
          <cell r="BQ536"/>
          <cell r="BR536"/>
          <cell r="BS536">
            <v>87233</v>
          </cell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>
            <v>87233</v>
          </cell>
          <cell r="DA536"/>
          <cell r="DB536">
            <v>87233</v>
          </cell>
          <cell r="DC536"/>
          <cell r="DD536"/>
          <cell r="DE536"/>
          <cell r="DF536"/>
          <cell r="DG536"/>
          <cell r="DH536">
            <v>87233</v>
          </cell>
          <cell r="DI536"/>
          <cell r="DJ536"/>
          <cell r="DK536"/>
          <cell r="DL536">
            <v>87233</v>
          </cell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>
            <v>87233</v>
          </cell>
          <cell r="EE536"/>
          <cell r="EF536"/>
          <cell r="EG536"/>
          <cell r="EH536"/>
          <cell r="EI536">
            <v>87233</v>
          </cell>
          <cell r="EJ536"/>
          <cell r="EK536"/>
          <cell r="EL536"/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/>
          <cell r="HC536"/>
          <cell r="HD536"/>
          <cell r="HE536"/>
          <cell r="HF536"/>
          <cell r="HG536"/>
          <cell r="HH536"/>
          <cell r="HI536"/>
          <cell r="HJ536">
            <v>0</v>
          </cell>
          <cell r="HK536"/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/>
          <cell r="AK537"/>
          <cell r="AL537"/>
          <cell r="AM537"/>
          <cell r="AN537">
            <v>87233</v>
          </cell>
          <cell r="AO537">
            <v>87233</v>
          </cell>
          <cell r="AP537"/>
          <cell r="AQ537"/>
          <cell r="AR537"/>
          <cell r="AS537"/>
          <cell r="AT537"/>
          <cell r="AU537"/>
          <cell r="AV537"/>
          <cell r="AW537"/>
          <cell r="AX537">
            <v>87233</v>
          </cell>
          <cell r="AY537"/>
          <cell r="AZ537">
            <v>87233</v>
          </cell>
          <cell r="BA537"/>
          <cell r="BB537">
            <v>87233</v>
          </cell>
          <cell r="BC537"/>
          <cell r="BD537"/>
          <cell r="BE537"/>
          <cell r="BF537"/>
          <cell r="BG537"/>
          <cell r="BH537"/>
          <cell r="BI537"/>
          <cell r="BJ537"/>
          <cell r="BK537"/>
          <cell r="BL537">
            <v>87233</v>
          </cell>
          <cell r="BM537"/>
          <cell r="BN537">
            <v>87233</v>
          </cell>
          <cell r="BO537"/>
          <cell r="BP537"/>
          <cell r="BQ537"/>
          <cell r="BR537"/>
          <cell r="BS537">
            <v>87233</v>
          </cell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>
            <v>0</v>
          </cell>
          <cell r="CK537"/>
          <cell r="CL537"/>
          <cell r="CM537">
            <v>3057.5</v>
          </cell>
          <cell r="CN537">
            <v>3041.7000000000003</v>
          </cell>
          <cell r="CO537">
            <v>3023.9</v>
          </cell>
          <cell r="CP537">
            <v>4569.5</v>
          </cell>
          <cell r="CQ537">
            <v>4587.3</v>
          </cell>
          <cell r="CR537">
            <v>4342.8</v>
          </cell>
          <cell r="CS537">
            <v>4289.3999999999996</v>
          </cell>
          <cell r="CT537">
            <v>4247.3</v>
          </cell>
          <cell r="CU537">
            <v>4221.7999999999993</v>
          </cell>
          <cell r="CV537">
            <v>5597</v>
          </cell>
          <cell r="CW537">
            <v>5571.3</v>
          </cell>
          <cell r="CX537">
            <v>5562.3</v>
          </cell>
          <cell r="CY537">
            <v>20912.400000000001</v>
          </cell>
          <cell r="CZ537">
            <v>80974.8</v>
          </cell>
          <cell r="DA537">
            <v>26981.200000000001</v>
          </cell>
          <cell r="DB537">
            <v>50389</v>
          </cell>
          <cell r="DC537">
            <v>43247.1</v>
          </cell>
          <cell r="DD537">
            <v>234198.8</v>
          </cell>
          <cell r="DE537">
            <v>50389</v>
          </cell>
          <cell r="DF537">
            <v>80974.8</v>
          </cell>
          <cell r="DG537">
            <v>108142.6</v>
          </cell>
          <cell r="DH537">
            <v>354275.5</v>
          </cell>
          <cell r="DI537">
            <v>140020.20000000001</v>
          </cell>
          <cell r="DJ537">
            <v>312483.7</v>
          </cell>
          <cell r="DK537">
            <v>338610.4</v>
          </cell>
          <cell r="DL537">
            <v>48257</v>
          </cell>
          <cell r="DM537">
            <v>304911.69999999995</v>
          </cell>
          <cell r="DN537">
            <v>354275.5</v>
          </cell>
          <cell r="DO537">
            <v>68305.399999999994</v>
          </cell>
          <cell r="DP537">
            <v>27823.200000000001</v>
          </cell>
          <cell r="DQ537">
            <v>27947.200000000001</v>
          </cell>
          <cell r="DR537">
            <v>48257</v>
          </cell>
          <cell r="DS537">
            <v>48599.7</v>
          </cell>
          <cell r="DT537">
            <v>49011.6</v>
          </cell>
          <cell r="DU537">
            <v>80511.3</v>
          </cell>
          <cell r="DV537">
            <v>84197.3</v>
          </cell>
          <cell r="DW537">
            <v>83581.7</v>
          </cell>
          <cell r="DX537">
            <v>107815.9</v>
          </cell>
          <cell r="DY537">
            <v>113692.8</v>
          </cell>
          <cell r="DZ537"/>
          <cell r="EA537">
            <v>58652.7</v>
          </cell>
          <cell r="EB537">
            <v>59199.1</v>
          </cell>
          <cell r="EC537">
            <v>55636.4</v>
          </cell>
          <cell r="ED537">
            <v>162517.4</v>
          </cell>
          <cell r="EE537"/>
          <cell r="EF537">
            <v>84235.8</v>
          </cell>
          <cell r="EG537"/>
          <cell r="EH537">
            <v>112098</v>
          </cell>
          <cell r="EI537">
            <v>102242.3</v>
          </cell>
          <cell r="EJ537">
            <v>162517.4</v>
          </cell>
          <cell r="EK537"/>
          <cell r="EL537"/>
          <cell r="EM537">
            <v>120001.8</v>
          </cell>
          <cell r="EN537">
            <v>87688</v>
          </cell>
          <cell r="EO537">
            <v>149213.79999999999</v>
          </cell>
          <cell r="EQ537">
            <v>149213.79999999999</v>
          </cell>
          <cell r="ER537">
            <v>87688</v>
          </cell>
          <cell r="EU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/>
          <cell r="HC537"/>
          <cell r="HD537"/>
          <cell r="HE537"/>
          <cell r="HF537"/>
          <cell r="HG537"/>
          <cell r="HH537"/>
          <cell r="HI537"/>
          <cell r="HJ537">
            <v>0</v>
          </cell>
          <cell r="HK537"/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/>
          <cell r="AK538"/>
          <cell r="AL538"/>
          <cell r="AM538"/>
          <cell r="AN538">
            <v>149213.75</v>
          </cell>
          <cell r="AO538">
            <v>149213.75</v>
          </cell>
          <cell r="AP538"/>
          <cell r="AQ538"/>
          <cell r="AR538"/>
          <cell r="AS538"/>
          <cell r="AT538"/>
          <cell r="AU538"/>
          <cell r="AV538"/>
          <cell r="AW538"/>
          <cell r="AX538">
            <v>149213.75</v>
          </cell>
          <cell r="AY538"/>
          <cell r="AZ538">
            <v>149213.75</v>
          </cell>
          <cell r="BA538"/>
          <cell r="BB538">
            <v>149213.75</v>
          </cell>
          <cell r="BC538"/>
          <cell r="BD538"/>
          <cell r="BE538"/>
          <cell r="BF538"/>
          <cell r="BG538"/>
          <cell r="BH538"/>
          <cell r="BI538"/>
          <cell r="BJ538"/>
          <cell r="BK538"/>
          <cell r="BL538">
            <v>149213.75</v>
          </cell>
          <cell r="BM538"/>
          <cell r="BN538">
            <v>149213.75</v>
          </cell>
          <cell r="BO538"/>
          <cell r="BP538"/>
          <cell r="BQ538"/>
          <cell r="BR538"/>
          <cell r="BS538">
            <v>149213.75</v>
          </cell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>
            <v>149213.75</v>
          </cell>
          <cell r="DA538"/>
          <cell r="DB538">
            <v>149213.75</v>
          </cell>
          <cell r="DC538"/>
          <cell r="DD538"/>
          <cell r="DE538"/>
          <cell r="DF538"/>
          <cell r="DG538"/>
          <cell r="DH538">
            <v>149213.75</v>
          </cell>
          <cell r="DI538"/>
          <cell r="DJ538"/>
          <cell r="DK538"/>
          <cell r="DL538">
            <v>149213.75</v>
          </cell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>
            <v>149213.75</v>
          </cell>
          <cell r="EE538"/>
          <cell r="EF538"/>
          <cell r="EG538"/>
          <cell r="EH538"/>
          <cell r="EI538">
            <v>149213.75</v>
          </cell>
          <cell r="EJ538"/>
          <cell r="EK538"/>
          <cell r="EL538"/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/>
          <cell r="HC538"/>
          <cell r="HD538"/>
          <cell r="HE538"/>
          <cell r="HF538"/>
          <cell r="HG538"/>
          <cell r="HH538"/>
          <cell r="HI538"/>
          <cell r="HJ538">
            <v>0</v>
          </cell>
          <cell r="HK538"/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/>
          <cell r="AK539"/>
          <cell r="AL539"/>
          <cell r="AM539"/>
          <cell r="AN539">
            <v>149213.75</v>
          </cell>
          <cell r="AO539">
            <v>149213.75</v>
          </cell>
          <cell r="AP539"/>
          <cell r="AQ539"/>
          <cell r="AR539"/>
          <cell r="AS539"/>
          <cell r="AT539"/>
          <cell r="AU539"/>
          <cell r="AV539"/>
          <cell r="AW539"/>
          <cell r="AX539">
            <v>149213.75</v>
          </cell>
          <cell r="AY539"/>
          <cell r="AZ539">
            <v>149213.75</v>
          </cell>
          <cell r="BA539"/>
          <cell r="BB539">
            <v>149213.75</v>
          </cell>
          <cell r="BC539"/>
          <cell r="BD539"/>
          <cell r="BE539"/>
          <cell r="BF539"/>
          <cell r="BG539"/>
          <cell r="BH539"/>
          <cell r="BI539"/>
          <cell r="BJ539"/>
          <cell r="BK539"/>
          <cell r="BL539">
            <v>149213.75</v>
          </cell>
          <cell r="BM539"/>
          <cell r="BN539">
            <v>149213.75</v>
          </cell>
          <cell r="BO539"/>
          <cell r="BP539"/>
          <cell r="BQ539"/>
          <cell r="BR539"/>
          <cell r="BS539">
            <v>149213.75</v>
          </cell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>
            <v>0</v>
          </cell>
          <cell r="CK539"/>
          <cell r="CL539"/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/>
          <cell r="EA539">
            <v>25832.400000000001</v>
          </cell>
          <cell r="EB539">
            <v>27156.799999999999</v>
          </cell>
          <cell r="EC539">
            <v>28206.6</v>
          </cell>
          <cell r="ED539">
            <v>0</v>
          </cell>
          <cell r="EE539"/>
          <cell r="EF539">
            <v>28324.7</v>
          </cell>
          <cell r="EG539"/>
          <cell r="EH539">
            <v>41128.5</v>
          </cell>
          <cell r="EI539">
            <v>41172.800000000003</v>
          </cell>
          <cell r="EJ539">
            <v>0</v>
          </cell>
          <cell r="EK539"/>
          <cell r="EL539"/>
          <cell r="EM539">
            <v>0</v>
          </cell>
          <cell r="EN539">
            <v>0</v>
          </cell>
          <cell r="EO539">
            <v>0</v>
          </cell>
          <cell r="EQ539">
            <v>0</v>
          </cell>
          <cell r="ER539">
            <v>0</v>
          </cell>
          <cell r="EU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/>
          <cell r="HC539"/>
          <cell r="HD539"/>
          <cell r="HE539"/>
          <cell r="HF539"/>
          <cell r="HG539"/>
          <cell r="HH539"/>
          <cell r="HI539"/>
          <cell r="HJ539">
            <v>0</v>
          </cell>
          <cell r="HK539"/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/>
          <cell r="AK540"/>
          <cell r="AL540"/>
          <cell r="AM540"/>
          <cell r="AN540">
            <v>0</v>
          </cell>
          <cell r="AO540">
            <v>0</v>
          </cell>
          <cell r="AP540"/>
          <cell r="AQ540"/>
          <cell r="AR540"/>
          <cell r="AS540"/>
          <cell r="AT540"/>
          <cell r="AU540"/>
          <cell r="AV540"/>
          <cell r="AW540"/>
          <cell r="AX540">
            <v>0</v>
          </cell>
          <cell r="AY540"/>
          <cell r="AZ540">
            <v>0</v>
          </cell>
          <cell r="BA540"/>
          <cell r="BB540">
            <v>0</v>
          </cell>
          <cell r="BC540"/>
          <cell r="BD540"/>
          <cell r="BE540"/>
          <cell r="BF540"/>
          <cell r="BG540"/>
          <cell r="BH540"/>
          <cell r="BI540"/>
          <cell r="BJ540"/>
          <cell r="BK540"/>
          <cell r="BL540">
            <v>0</v>
          </cell>
          <cell r="BM540"/>
          <cell r="BN540">
            <v>0</v>
          </cell>
          <cell r="BO540"/>
          <cell r="BP540"/>
          <cell r="BQ540"/>
          <cell r="BR540"/>
          <cell r="BS540">
            <v>0</v>
          </cell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>
            <v>0</v>
          </cell>
          <cell r="CK540"/>
          <cell r="CL540"/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43489</v>
          </cell>
          <cell r="DM540">
            <v>43489</v>
          </cell>
          <cell r="DN540">
            <v>0</v>
          </cell>
          <cell r="DO540">
            <v>0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/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/>
          <cell r="EF540">
            <v>43489</v>
          </cell>
          <cell r="EG540"/>
          <cell r="EH540">
            <v>43489</v>
          </cell>
          <cell r="EI540">
            <v>43489</v>
          </cell>
          <cell r="EJ540">
            <v>43489</v>
          </cell>
          <cell r="EK540"/>
          <cell r="EL540"/>
          <cell r="EM540">
            <v>43489</v>
          </cell>
          <cell r="EN540">
            <v>43489</v>
          </cell>
          <cell r="EO540">
            <v>43489</v>
          </cell>
          <cell r="EQ540">
            <v>43489</v>
          </cell>
          <cell r="ER540">
            <v>43489</v>
          </cell>
          <cell r="EU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/>
          <cell r="HC540"/>
          <cell r="HD540"/>
          <cell r="HE540"/>
          <cell r="HF540"/>
          <cell r="HG540"/>
          <cell r="HH540"/>
          <cell r="HI540"/>
          <cell r="HJ540">
            <v>0</v>
          </cell>
          <cell r="HK540"/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/>
          <cell r="AK541"/>
          <cell r="AL541"/>
          <cell r="AM541"/>
          <cell r="AN541">
            <v>43489</v>
          </cell>
          <cell r="AO541">
            <v>43489</v>
          </cell>
          <cell r="AP541"/>
          <cell r="AQ541"/>
          <cell r="AR541"/>
          <cell r="AS541"/>
          <cell r="AT541"/>
          <cell r="AU541"/>
          <cell r="AV541"/>
          <cell r="AW541"/>
          <cell r="AX541">
            <v>43489</v>
          </cell>
          <cell r="AY541"/>
          <cell r="AZ541">
            <v>43489</v>
          </cell>
          <cell r="BA541"/>
          <cell r="BB541">
            <v>43489</v>
          </cell>
          <cell r="BC541"/>
          <cell r="BD541"/>
          <cell r="BE541"/>
          <cell r="BF541"/>
          <cell r="BG541"/>
          <cell r="BH541"/>
          <cell r="BI541"/>
          <cell r="BJ541"/>
          <cell r="BK541"/>
          <cell r="BL541">
            <v>43489</v>
          </cell>
          <cell r="BM541"/>
          <cell r="BN541">
            <v>43489</v>
          </cell>
          <cell r="BO541"/>
          <cell r="BP541"/>
          <cell r="BQ541"/>
          <cell r="BR541"/>
          <cell r="BS541">
            <v>43489</v>
          </cell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>
            <v>43489</v>
          </cell>
          <cell r="DA541"/>
          <cell r="DB541">
            <v>43489</v>
          </cell>
          <cell r="DC541"/>
          <cell r="DD541"/>
          <cell r="DE541"/>
          <cell r="DF541"/>
          <cell r="DG541"/>
          <cell r="DH541">
            <v>43489</v>
          </cell>
          <cell r="DI541"/>
          <cell r="DJ541"/>
          <cell r="DK541"/>
          <cell r="DL541">
            <v>43489</v>
          </cell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>
            <v>43489</v>
          </cell>
          <cell r="EE541"/>
          <cell r="EF541"/>
          <cell r="EG541"/>
          <cell r="EH541"/>
          <cell r="EI541">
            <v>43489</v>
          </cell>
          <cell r="EJ541"/>
          <cell r="EK541"/>
          <cell r="EL541"/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/>
          <cell r="HC541"/>
          <cell r="HD541"/>
          <cell r="HE541"/>
          <cell r="HF541"/>
          <cell r="HG541"/>
          <cell r="HH541"/>
          <cell r="HI541"/>
          <cell r="HJ541">
            <v>0</v>
          </cell>
          <cell r="HK541"/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/>
          <cell r="AK542"/>
          <cell r="AL542"/>
          <cell r="AM542"/>
          <cell r="AN542">
            <v>43489</v>
          </cell>
          <cell r="AO542">
            <v>43489</v>
          </cell>
          <cell r="AP542"/>
          <cell r="AQ542"/>
          <cell r="AR542"/>
          <cell r="AS542"/>
          <cell r="AT542"/>
          <cell r="AU542"/>
          <cell r="AV542"/>
          <cell r="AW542"/>
          <cell r="AX542">
            <v>43489</v>
          </cell>
          <cell r="AY542"/>
          <cell r="AZ542">
            <v>43489</v>
          </cell>
          <cell r="BA542"/>
          <cell r="BB542">
            <v>43489</v>
          </cell>
          <cell r="BC542"/>
          <cell r="BD542"/>
          <cell r="BE542"/>
          <cell r="BF542"/>
          <cell r="BG542"/>
          <cell r="BH542"/>
          <cell r="BI542"/>
          <cell r="BJ542"/>
          <cell r="BK542"/>
          <cell r="BL542">
            <v>43489</v>
          </cell>
          <cell r="BM542"/>
          <cell r="BN542">
            <v>43489</v>
          </cell>
          <cell r="BO542"/>
          <cell r="BP542"/>
          <cell r="BQ542"/>
          <cell r="BR542"/>
          <cell r="BS542">
            <v>43489</v>
          </cell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>
            <v>0</v>
          </cell>
          <cell r="CK542"/>
          <cell r="CL542"/>
          <cell r="CM542">
            <v>3057.5</v>
          </cell>
          <cell r="CN542">
            <v>3041.7000000000003</v>
          </cell>
          <cell r="CO542">
            <v>3023.9</v>
          </cell>
          <cell r="CP542">
            <v>4569.5</v>
          </cell>
          <cell r="CQ542">
            <v>4587.3</v>
          </cell>
          <cell r="CR542">
            <v>4342.8</v>
          </cell>
          <cell r="CS542">
            <v>4289.3999999999996</v>
          </cell>
          <cell r="CT542">
            <v>4247.3</v>
          </cell>
          <cell r="CU542">
            <v>4221.7999999999993</v>
          </cell>
          <cell r="CV542">
            <v>5597</v>
          </cell>
          <cell r="CW542">
            <v>5571.3</v>
          </cell>
          <cell r="CX542">
            <v>5562.3</v>
          </cell>
          <cell r="CY542">
            <v>20912.400000000001</v>
          </cell>
          <cell r="CZ542">
            <v>80974.8</v>
          </cell>
          <cell r="DA542">
            <v>26981.200000000001</v>
          </cell>
          <cell r="DB542">
            <v>50389</v>
          </cell>
          <cell r="DC542">
            <v>43247.1</v>
          </cell>
          <cell r="DD542">
            <v>234198.8</v>
          </cell>
          <cell r="DE542">
            <v>50389</v>
          </cell>
          <cell r="DF542">
            <v>80974.8</v>
          </cell>
          <cell r="DG542">
            <v>108142.6</v>
          </cell>
          <cell r="DH542">
            <v>354275.5</v>
          </cell>
          <cell r="DI542">
            <v>140020.20000000001</v>
          </cell>
          <cell r="DJ542">
            <v>312483.7</v>
          </cell>
          <cell r="DK542">
            <v>338610.4</v>
          </cell>
          <cell r="DL542">
            <v>91746</v>
          </cell>
          <cell r="DM542">
            <v>348400.69999999995</v>
          </cell>
          <cell r="DN542">
            <v>354275.5</v>
          </cell>
          <cell r="DO542">
            <v>68305.399999999994</v>
          </cell>
          <cell r="DP542">
            <v>71312.2</v>
          </cell>
          <cell r="DQ542">
            <v>71436.2</v>
          </cell>
          <cell r="DR542">
            <v>91746</v>
          </cell>
          <cell r="DS542">
            <v>92088.7</v>
          </cell>
          <cell r="DT542">
            <v>92500.6</v>
          </cell>
          <cell r="DU542">
            <v>124000.3</v>
          </cell>
          <cell r="DV542">
            <v>127686.3</v>
          </cell>
          <cell r="DW542">
            <v>127070.7</v>
          </cell>
          <cell r="DX542">
            <v>151304.9</v>
          </cell>
          <cell r="DY542">
            <v>157181.79999999999</v>
          </cell>
          <cell r="DZ542"/>
          <cell r="EA542">
            <v>127974.1</v>
          </cell>
          <cell r="EB542">
            <v>129844.9</v>
          </cell>
          <cell r="EC542">
            <v>127332</v>
          </cell>
          <cell r="ED542">
            <v>206006.39999999999</v>
          </cell>
          <cell r="EE542"/>
          <cell r="EF542">
            <v>156049.5</v>
          </cell>
          <cell r="EG542"/>
          <cell r="EH542">
            <v>196715.5</v>
          </cell>
          <cell r="EI542">
            <v>186904.1</v>
          </cell>
          <cell r="EJ542">
            <v>206006.39999999999</v>
          </cell>
          <cell r="EK542"/>
          <cell r="EL542"/>
          <cell r="EM542">
            <v>163490.79999999999</v>
          </cell>
          <cell r="EN542">
            <v>131177</v>
          </cell>
          <cell r="EO542">
            <v>192702.8</v>
          </cell>
          <cell r="EQ542">
            <v>192702.8</v>
          </cell>
          <cell r="ER542">
            <v>131177</v>
          </cell>
          <cell r="EU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/>
          <cell r="HC542"/>
          <cell r="HD542"/>
          <cell r="HE542"/>
          <cell r="HF542"/>
          <cell r="HG542"/>
          <cell r="HH542"/>
          <cell r="HI542"/>
          <cell r="HJ542">
            <v>0</v>
          </cell>
          <cell r="HK542"/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/>
          <cell r="AK543"/>
          <cell r="AL543"/>
          <cell r="AM543"/>
          <cell r="AN543">
            <v>192702.75</v>
          </cell>
          <cell r="AO543">
            <v>192702.75</v>
          </cell>
          <cell r="AP543"/>
          <cell r="AQ543"/>
          <cell r="AR543"/>
          <cell r="AS543"/>
          <cell r="AT543"/>
          <cell r="AU543"/>
          <cell r="AV543"/>
          <cell r="AW543"/>
          <cell r="AX543">
            <v>192702.75</v>
          </cell>
          <cell r="AY543"/>
          <cell r="AZ543">
            <v>192702.75</v>
          </cell>
          <cell r="BA543"/>
          <cell r="BB543">
            <v>192702.75</v>
          </cell>
          <cell r="BC543"/>
          <cell r="BD543"/>
          <cell r="BE543"/>
          <cell r="BF543"/>
          <cell r="BG543"/>
          <cell r="BH543"/>
          <cell r="BI543"/>
          <cell r="BJ543"/>
          <cell r="BK543"/>
          <cell r="BL543">
            <v>192702.75</v>
          </cell>
          <cell r="BM543"/>
          <cell r="BN543">
            <v>192702.75</v>
          </cell>
          <cell r="BO543"/>
          <cell r="BP543"/>
          <cell r="BQ543"/>
          <cell r="BR543"/>
          <cell r="BS543">
            <v>192702.75</v>
          </cell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>
            <v>192702.75</v>
          </cell>
          <cell r="DA543"/>
          <cell r="DB543">
            <v>192702.75</v>
          </cell>
          <cell r="DC543"/>
          <cell r="DD543"/>
          <cell r="DE543"/>
          <cell r="DF543"/>
          <cell r="DG543"/>
          <cell r="DH543">
            <v>192702.75</v>
          </cell>
          <cell r="DI543"/>
          <cell r="DJ543"/>
          <cell r="DK543"/>
          <cell r="DL543">
            <v>192702.75</v>
          </cell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>
            <v>192702.75</v>
          </cell>
          <cell r="EE543"/>
          <cell r="EF543"/>
          <cell r="EG543"/>
          <cell r="EH543"/>
          <cell r="EI543">
            <v>192702.75</v>
          </cell>
          <cell r="EJ543"/>
          <cell r="EK543"/>
          <cell r="EL543"/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/>
          <cell r="HC543"/>
          <cell r="HD543"/>
          <cell r="HE543"/>
          <cell r="HF543"/>
          <cell r="HG543"/>
          <cell r="HH543"/>
          <cell r="HI543"/>
          <cell r="HJ543">
            <v>0</v>
          </cell>
          <cell r="HK543"/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/>
          <cell r="AK544"/>
          <cell r="AL544"/>
          <cell r="AM544"/>
          <cell r="AN544">
            <v>192702.75</v>
          </cell>
          <cell r="AO544">
            <v>192702.75</v>
          </cell>
          <cell r="AP544"/>
          <cell r="AQ544"/>
          <cell r="AR544"/>
          <cell r="AS544"/>
          <cell r="AT544"/>
          <cell r="AU544"/>
          <cell r="AV544"/>
          <cell r="AW544"/>
          <cell r="AX544">
            <v>192702.75</v>
          </cell>
          <cell r="AY544"/>
          <cell r="AZ544">
            <v>192702.75</v>
          </cell>
          <cell r="BA544"/>
          <cell r="BB544">
            <v>192702.75</v>
          </cell>
          <cell r="BC544"/>
          <cell r="BD544"/>
          <cell r="BE544"/>
          <cell r="BF544"/>
          <cell r="BG544"/>
          <cell r="BH544"/>
          <cell r="BI544"/>
          <cell r="BJ544"/>
          <cell r="BK544"/>
          <cell r="BL544">
            <v>192702.75</v>
          </cell>
          <cell r="BM544"/>
          <cell r="BN544">
            <v>192702.75</v>
          </cell>
          <cell r="BO544"/>
          <cell r="BP544"/>
          <cell r="BQ544"/>
          <cell r="BR544"/>
          <cell r="BS544">
            <v>192702.75</v>
          </cell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>
            <v>192702.75</v>
          </cell>
          <cell r="DA544"/>
          <cell r="DB544">
            <v>192702.75</v>
          </cell>
          <cell r="DC544"/>
          <cell r="DD544"/>
          <cell r="DE544"/>
          <cell r="DF544"/>
          <cell r="DG544"/>
          <cell r="DH544">
            <v>192702.75</v>
          </cell>
          <cell r="DI544"/>
          <cell r="DJ544"/>
          <cell r="DK544"/>
          <cell r="DL544">
            <v>192702.75</v>
          </cell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>
            <v>192702.75</v>
          </cell>
          <cell r="EE544"/>
          <cell r="EF544"/>
          <cell r="EG544"/>
          <cell r="EH544"/>
          <cell r="EI544">
            <v>192702.75</v>
          </cell>
          <cell r="EJ544"/>
          <cell r="EK544"/>
          <cell r="EL544"/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/>
          <cell r="HC544"/>
          <cell r="HD544"/>
          <cell r="HE544"/>
          <cell r="HF544"/>
          <cell r="HG544"/>
          <cell r="HH544"/>
          <cell r="HI544"/>
          <cell r="HJ544">
            <v>0</v>
          </cell>
          <cell r="HK544"/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/>
          <cell r="AK545"/>
          <cell r="AL545"/>
          <cell r="AM545"/>
          <cell r="AN545">
            <v>192702.75</v>
          </cell>
          <cell r="AO545">
            <v>192702.75</v>
          </cell>
          <cell r="AP545"/>
          <cell r="AQ545"/>
          <cell r="AR545"/>
          <cell r="AS545"/>
          <cell r="AT545"/>
          <cell r="AU545"/>
          <cell r="AV545"/>
          <cell r="AW545"/>
          <cell r="AX545">
            <v>192702.75</v>
          </cell>
          <cell r="AY545"/>
          <cell r="AZ545">
            <v>192702.75</v>
          </cell>
          <cell r="BA545"/>
          <cell r="BB545">
            <v>192702.75</v>
          </cell>
          <cell r="BC545"/>
          <cell r="BD545"/>
          <cell r="BE545"/>
          <cell r="BF545"/>
          <cell r="BG545"/>
          <cell r="BH545"/>
          <cell r="BI545"/>
          <cell r="BJ545"/>
          <cell r="BK545"/>
          <cell r="BL545">
            <v>192702.75</v>
          </cell>
          <cell r="BM545"/>
          <cell r="BN545">
            <v>192702.75</v>
          </cell>
          <cell r="BO545"/>
          <cell r="BP545"/>
          <cell r="BQ545"/>
          <cell r="BR545"/>
          <cell r="BS545">
            <v>192702.75</v>
          </cell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>
            <v>192702.75</v>
          </cell>
          <cell r="DA545"/>
          <cell r="DB545">
            <v>192702.75</v>
          </cell>
          <cell r="DC545"/>
          <cell r="DD545"/>
          <cell r="DE545"/>
          <cell r="DF545"/>
          <cell r="DG545"/>
          <cell r="DH545">
            <v>192702.75</v>
          </cell>
          <cell r="DI545"/>
          <cell r="DJ545"/>
          <cell r="DK545"/>
          <cell r="DL545">
            <v>192702.75</v>
          </cell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>
            <v>192702.75</v>
          </cell>
          <cell r="EE545"/>
          <cell r="EF545"/>
          <cell r="EG545"/>
          <cell r="EH545"/>
          <cell r="EI545">
            <v>192702.75</v>
          </cell>
          <cell r="EJ545"/>
          <cell r="EK545"/>
          <cell r="EL545"/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/>
          <cell r="HC545"/>
          <cell r="HD545"/>
          <cell r="HE545"/>
          <cell r="HF545"/>
          <cell r="HG545"/>
          <cell r="HH545"/>
          <cell r="HI545"/>
          <cell r="HJ545">
            <v>0</v>
          </cell>
          <cell r="HK545"/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/>
          <cell r="AK546"/>
          <cell r="AL546"/>
          <cell r="AM546"/>
          <cell r="AN546">
            <v>192702.75</v>
          </cell>
          <cell r="AO546">
            <v>192702.75</v>
          </cell>
          <cell r="AP546"/>
          <cell r="AQ546"/>
          <cell r="AR546"/>
          <cell r="AS546"/>
          <cell r="AT546"/>
          <cell r="AU546"/>
          <cell r="AV546"/>
          <cell r="AW546"/>
          <cell r="AX546">
            <v>192702.75</v>
          </cell>
          <cell r="AY546"/>
          <cell r="AZ546">
            <v>192702.75</v>
          </cell>
          <cell r="BA546"/>
          <cell r="BB546">
            <v>192702.75</v>
          </cell>
          <cell r="BC546"/>
          <cell r="BD546"/>
          <cell r="BE546"/>
          <cell r="BF546"/>
          <cell r="BG546"/>
          <cell r="BH546"/>
          <cell r="BI546"/>
          <cell r="BJ546"/>
          <cell r="BK546"/>
          <cell r="BL546">
            <v>192702.75</v>
          </cell>
          <cell r="BM546"/>
          <cell r="BN546">
            <v>192702.75</v>
          </cell>
          <cell r="BO546"/>
          <cell r="BP546"/>
          <cell r="BQ546"/>
          <cell r="BR546"/>
          <cell r="BS546">
            <v>192702.75</v>
          </cell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>
            <v>192702.75</v>
          </cell>
          <cell r="DA546"/>
          <cell r="DB546">
            <v>192702.75</v>
          </cell>
          <cell r="DC546"/>
          <cell r="DD546"/>
          <cell r="DE546"/>
          <cell r="DF546"/>
          <cell r="DG546"/>
          <cell r="DH546">
            <v>192702.75</v>
          </cell>
          <cell r="DI546"/>
          <cell r="DJ546"/>
          <cell r="DK546"/>
          <cell r="DL546">
            <v>192702.75</v>
          </cell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>
            <v>192702.75</v>
          </cell>
          <cell r="EE546"/>
          <cell r="EF546"/>
          <cell r="EG546"/>
          <cell r="EH546"/>
          <cell r="EI546">
            <v>192702.75</v>
          </cell>
          <cell r="EJ546"/>
          <cell r="EK546"/>
          <cell r="EL546"/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/>
          <cell r="HC546"/>
          <cell r="HD546"/>
          <cell r="HE546"/>
          <cell r="HF546"/>
          <cell r="HG546"/>
          <cell r="HH546"/>
          <cell r="HI546"/>
          <cell r="HJ546">
            <v>0</v>
          </cell>
          <cell r="HK546"/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/>
          <cell r="AK547"/>
          <cell r="AL547"/>
          <cell r="AM547"/>
          <cell r="AN547">
            <v>192702.75</v>
          </cell>
          <cell r="AO547">
            <v>192702.75</v>
          </cell>
          <cell r="AP547"/>
          <cell r="AQ547"/>
          <cell r="AR547"/>
          <cell r="AS547"/>
          <cell r="AT547"/>
          <cell r="AU547"/>
          <cell r="AV547"/>
          <cell r="AW547"/>
          <cell r="AX547">
            <v>192702.75</v>
          </cell>
          <cell r="AY547"/>
          <cell r="AZ547">
            <v>192702.75</v>
          </cell>
          <cell r="BA547"/>
          <cell r="BB547">
            <v>192702.75</v>
          </cell>
          <cell r="BC547"/>
          <cell r="BD547"/>
          <cell r="BE547"/>
          <cell r="BF547"/>
          <cell r="BG547"/>
          <cell r="BH547"/>
          <cell r="BI547"/>
          <cell r="BJ547"/>
          <cell r="BK547"/>
          <cell r="BL547">
            <v>192702.75</v>
          </cell>
          <cell r="BM547"/>
          <cell r="BN547">
            <v>192702.75</v>
          </cell>
          <cell r="BO547"/>
          <cell r="BP547"/>
          <cell r="BQ547"/>
          <cell r="BR547"/>
          <cell r="BS547">
            <v>192702.75</v>
          </cell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>
            <v>192702.75</v>
          </cell>
          <cell r="DA547"/>
          <cell r="DB547">
            <v>192702.75</v>
          </cell>
          <cell r="DC547"/>
          <cell r="DD547"/>
          <cell r="DE547"/>
          <cell r="DF547"/>
          <cell r="DG547"/>
          <cell r="DH547">
            <v>192702.75</v>
          </cell>
          <cell r="DI547"/>
          <cell r="DJ547"/>
          <cell r="DK547"/>
          <cell r="DL547">
            <v>192702.75</v>
          </cell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>
            <v>192702.75</v>
          </cell>
          <cell r="EE547"/>
          <cell r="EF547"/>
          <cell r="EG547"/>
          <cell r="EH547"/>
          <cell r="EI547">
            <v>192702.75</v>
          </cell>
          <cell r="EJ547"/>
          <cell r="EK547"/>
          <cell r="EL547"/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/>
          <cell r="HC547"/>
          <cell r="HD547"/>
          <cell r="HE547"/>
          <cell r="HF547"/>
          <cell r="HG547"/>
          <cell r="HH547"/>
          <cell r="HI547"/>
          <cell r="HJ547">
            <v>0</v>
          </cell>
          <cell r="HK547"/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/>
          <cell r="AK548"/>
          <cell r="AL548"/>
          <cell r="AM548"/>
          <cell r="AN548">
            <v>192702.75</v>
          </cell>
          <cell r="AO548">
            <v>192702.75</v>
          </cell>
          <cell r="AP548"/>
          <cell r="AQ548"/>
          <cell r="AR548"/>
          <cell r="AS548"/>
          <cell r="AT548"/>
          <cell r="AU548"/>
          <cell r="AV548"/>
          <cell r="AW548"/>
          <cell r="AX548">
            <v>192702.75</v>
          </cell>
          <cell r="AY548"/>
          <cell r="AZ548">
            <v>192702.75</v>
          </cell>
          <cell r="BA548"/>
          <cell r="BB548">
            <v>192702.75</v>
          </cell>
          <cell r="BC548"/>
          <cell r="BD548"/>
          <cell r="BE548"/>
          <cell r="BF548"/>
          <cell r="BG548"/>
          <cell r="BH548"/>
          <cell r="BI548"/>
          <cell r="BJ548"/>
          <cell r="BK548"/>
          <cell r="BL548">
            <v>192702.75</v>
          </cell>
          <cell r="BM548"/>
          <cell r="BN548">
            <v>192702.75</v>
          </cell>
          <cell r="BO548"/>
          <cell r="BP548"/>
          <cell r="BQ548"/>
          <cell r="BR548"/>
          <cell r="BS548">
            <v>192702.75</v>
          </cell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>
            <v>3.6</v>
          </cell>
          <cell r="CK548"/>
          <cell r="CL548"/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/>
          <cell r="EA548">
            <v>11746</v>
          </cell>
          <cell r="EB548">
            <v>11746</v>
          </cell>
          <cell r="EC548">
            <v>11746</v>
          </cell>
          <cell r="ED548">
            <v>11342.8</v>
          </cell>
          <cell r="EE548"/>
          <cell r="EF548">
            <v>11342.8</v>
          </cell>
          <cell r="EG548"/>
          <cell r="EH548">
            <v>11342.8</v>
          </cell>
          <cell r="EI548">
            <v>11342.8</v>
          </cell>
          <cell r="EJ548">
            <v>11342.8</v>
          </cell>
          <cell r="EK548"/>
          <cell r="EL548"/>
          <cell r="EM548">
            <v>11185</v>
          </cell>
          <cell r="EN548">
            <v>8674.6</v>
          </cell>
          <cell r="EO548">
            <v>8674.6</v>
          </cell>
          <cell r="EQ548">
            <v>8674.6</v>
          </cell>
          <cell r="ER548">
            <v>8674.6</v>
          </cell>
          <cell r="EU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/>
          <cell r="HC548"/>
          <cell r="HD548"/>
          <cell r="HE548"/>
          <cell r="HF548"/>
          <cell r="HG548"/>
          <cell r="HH548"/>
          <cell r="HI548"/>
          <cell r="HJ548">
            <v>0</v>
          </cell>
          <cell r="HK548"/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/>
          <cell r="AK549"/>
          <cell r="AL549"/>
          <cell r="AM549"/>
          <cell r="AN549">
            <v>8674.59375</v>
          </cell>
          <cell r="AO549">
            <v>8674.59375</v>
          </cell>
          <cell r="AP549"/>
          <cell r="AQ549"/>
          <cell r="AR549"/>
          <cell r="AS549"/>
          <cell r="AT549"/>
          <cell r="AU549"/>
          <cell r="AV549"/>
          <cell r="AW549"/>
          <cell r="AX549">
            <v>8674.59375</v>
          </cell>
          <cell r="AY549"/>
          <cell r="AZ549">
            <v>8674.59375</v>
          </cell>
          <cell r="BA549"/>
          <cell r="BB549">
            <v>8674.59375</v>
          </cell>
          <cell r="BC549"/>
          <cell r="BD549"/>
          <cell r="BE549"/>
          <cell r="BF549"/>
          <cell r="BG549"/>
          <cell r="BH549"/>
          <cell r="BI549"/>
          <cell r="BJ549"/>
          <cell r="BK549"/>
          <cell r="BL549">
            <v>8674.59375</v>
          </cell>
          <cell r="BM549"/>
          <cell r="BN549">
            <v>8674.59375</v>
          </cell>
          <cell r="BO549"/>
          <cell r="BP549"/>
          <cell r="BQ549"/>
          <cell r="BR549"/>
          <cell r="BS549">
            <v>8674.59375</v>
          </cell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>
            <v>8674.59375</v>
          </cell>
          <cell r="DA549"/>
          <cell r="DB549">
            <v>8674.59375</v>
          </cell>
          <cell r="DC549"/>
          <cell r="DD549"/>
          <cell r="DE549"/>
          <cell r="DF549"/>
          <cell r="DG549"/>
          <cell r="DH549">
            <v>8674.59375</v>
          </cell>
          <cell r="DI549"/>
          <cell r="DJ549"/>
          <cell r="DK549"/>
          <cell r="DL549">
            <v>8674.59375</v>
          </cell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>
            <v>8674.59375</v>
          </cell>
          <cell r="EE549"/>
          <cell r="EF549"/>
          <cell r="EG549"/>
          <cell r="EH549"/>
          <cell r="EI549">
            <v>8674.59375</v>
          </cell>
          <cell r="EJ549"/>
          <cell r="EK549"/>
          <cell r="EL549"/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/>
          <cell r="HC549"/>
          <cell r="HD549"/>
          <cell r="HE549"/>
          <cell r="HF549"/>
          <cell r="HG549"/>
          <cell r="HH549"/>
          <cell r="HI549"/>
          <cell r="HJ549">
            <v>0</v>
          </cell>
          <cell r="HK549"/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/>
          <cell r="AK550"/>
          <cell r="AL550"/>
          <cell r="AM550"/>
          <cell r="AN550">
            <v>8674.59375</v>
          </cell>
          <cell r="AO550">
            <v>8674.59375</v>
          </cell>
          <cell r="AP550"/>
          <cell r="AQ550"/>
          <cell r="AR550"/>
          <cell r="AS550"/>
          <cell r="AT550"/>
          <cell r="AU550"/>
          <cell r="AV550"/>
          <cell r="AW550"/>
          <cell r="AX550">
            <v>8674.59375</v>
          </cell>
          <cell r="AY550"/>
          <cell r="AZ550">
            <v>8674.59375</v>
          </cell>
          <cell r="BA550"/>
          <cell r="BB550">
            <v>8674.59375</v>
          </cell>
          <cell r="BC550"/>
          <cell r="BD550"/>
          <cell r="BE550"/>
          <cell r="BF550"/>
          <cell r="BG550"/>
          <cell r="BH550"/>
          <cell r="BI550"/>
          <cell r="BJ550"/>
          <cell r="BK550"/>
          <cell r="BL550">
            <v>8674.59375</v>
          </cell>
          <cell r="BM550"/>
          <cell r="BN550">
            <v>8674.59375</v>
          </cell>
          <cell r="BO550"/>
          <cell r="BP550"/>
          <cell r="BQ550"/>
          <cell r="BR550"/>
          <cell r="BS550">
            <v>8674.59375</v>
          </cell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>
            <v>8674.59375</v>
          </cell>
          <cell r="DA550"/>
          <cell r="DB550">
            <v>8674.59375</v>
          </cell>
          <cell r="DC550"/>
          <cell r="DD550"/>
          <cell r="DE550"/>
          <cell r="DF550"/>
          <cell r="DG550"/>
          <cell r="DH550">
            <v>8674.59375</v>
          </cell>
          <cell r="DI550"/>
          <cell r="DJ550"/>
          <cell r="DK550"/>
          <cell r="DL550">
            <v>8674.59375</v>
          </cell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>
            <v>8674.59375</v>
          </cell>
          <cell r="EE550"/>
          <cell r="EF550"/>
          <cell r="EG550"/>
          <cell r="EH550"/>
          <cell r="EI550">
            <v>8674.59375</v>
          </cell>
          <cell r="EJ550"/>
          <cell r="EK550"/>
          <cell r="EL550"/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/>
          <cell r="HC550"/>
          <cell r="HD550"/>
          <cell r="HE550"/>
          <cell r="HF550"/>
          <cell r="HG550"/>
          <cell r="HH550"/>
          <cell r="HI550"/>
          <cell r="HJ550">
            <v>0</v>
          </cell>
          <cell r="HK550"/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/>
          <cell r="AK551"/>
          <cell r="AL551"/>
          <cell r="AM551"/>
          <cell r="AN551">
            <v>8674.59375</v>
          </cell>
          <cell r="AO551">
            <v>8674.59375</v>
          </cell>
          <cell r="AP551"/>
          <cell r="AQ551"/>
          <cell r="AR551"/>
          <cell r="AS551"/>
          <cell r="AT551"/>
          <cell r="AU551"/>
          <cell r="AV551"/>
          <cell r="AW551"/>
          <cell r="AX551">
            <v>8674.59375</v>
          </cell>
          <cell r="AY551"/>
          <cell r="AZ551">
            <v>8674.59375</v>
          </cell>
          <cell r="BA551"/>
          <cell r="BB551">
            <v>8674.59375</v>
          </cell>
          <cell r="BC551"/>
          <cell r="BD551"/>
          <cell r="BE551"/>
          <cell r="BF551"/>
          <cell r="BG551"/>
          <cell r="BH551"/>
          <cell r="BI551"/>
          <cell r="BJ551"/>
          <cell r="BK551"/>
          <cell r="BL551">
            <v>8674.59375</v>
          </cell>
          <cell r="BM551"/>
          <cell r="BN551">
            <v>8674.59375</v>
          </cell>
          <cell r="BO551"/>
          <cell r="BP551"/>
          <cell r="BQ551"/>
          <cell r="BR551"/>
          <cell r="BS551">
            <v>8674.59375</v>
          </cell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>
            <v>110.5</v>
          </cell>
          <cell r="CK551"/>
          <cell r="CL551"/>
          <cell r="CM551">
            <v>3649461.0999999996</v>
          </cell>
          <cell r="CN551">
            <v>3916618</v>
          </cell>
          <cell r="CO551">
            <v>4174584.5</v>
          </cell>
          <cell r="CP551">
            <v>5020669.9000000004</v>
          </cell>
          <cell r="CQ551">
            <v>5186848.3</v>
          </cell>
          <cell r="CR551">
            <v>4981465.3</v>
          </cell>
          <cell r="CS551">
            <v>4612475.5999999996</v>
          </cell>
          <cell r="CT551">
            <v>4383279</v>
          </cell>
          <cell r="CU551">
            <v>4161256.6</v>
          </cell>
          <cell r="CV551">
            <v>4042857.5</v>
          </cell>
          <cell r="CW551">
            <v>4237704.3</v>
          </cell>
          <cell r="CX551">
            <v>4020340.7</v>
          </cell>
          <cell r="CY551">
            <v>3908512</v>
          </cell>
          <cell r="CZ551">
            <v>3414228.2</v>
          </cell>
          <cell r="DA551">
            <v>4118962.4</v>
          </cell>
          <cell r="DB551">
            <v>3515184.2</v>
          </cell>
          <cell r="DC551">
            <v>4032681.2</v>
          </cell>
          <cell r="DD551">
            <v>3619756.8</v>
          </cell>
          <cell r="DE551">
            <v>3515184.2</v>
          </cell>
          <cell r="DF551">
            <v>3414228.2</v>
          </cell>
          <cell r="DG551">
            <v>2930505.4</v>
          </cell>
          <cell r="DH551">
            <v>1882672.1</v>
          </cell>
          <cell r="DI551">
            <v>2608058.1</v>
          </cell>
          <cell r="DJ551">
            <v>2568488.6</v>
          </cell>
          <cell r="DK551">
            <v>2398749</v>
          </cell>
          <cell r="DL551">
            <v>467374.3</v>
          </cell>
          <cell r="DM551">
            <v>1982122.8</v>
          </cell>
          <cell r="DN551">
            <v>1882672.1</v>
          </cell>
          <cell r="DO551">
            <v>1800091.2</v>
          </cell>
          <cell r="DP551">
            <v>1467074.5</v>
          </cell>
          <cell r="DQ551">
            <v>1510492.1</v>
          </cell>
          <cell r="DR551">
            <v>467374.3</v>
          </cell>
          <cell r="DS551">
            <v>419000.9</v>
          </cell>
          <cell r="DT551">
            <v>741381.4</v>
          </cell>
          <cell r="DU551">
            <v>701977.4</v>
          </cell>
          <cell r="DV551">
            <v>648933.6</v>
          </cell>
          <cell r="DW551">
            <v>673084.2</v>
          </cell>
          <cell r="DX551">
            <v>768033.4</v>
          </cell>
          <cell r="DY551">
            <v>767858.3</v>
          </cell>
          <cell r="DZ551"/>
          <cell r="EA551">
            <v>1004931.6</v>
          </cell>
          <cell r="EB551">
            <v>977804.80000000005</v>
          </cell>
          <cell r="EC551">
            <v>843857.9</v>
          </cell>
          <cell r="ED551">
            <v>1016587.8</v>
          </cell>
          <cell r="EE551"/>
          <cell r="EF551">
            <v>762066.3</v>
          </cell>
          <cell r="EG551"/>
          <cell r="EH551">
            <v>811294.1</v>
          </cell>
          <cell r="EI551">
            <v>718310.40000000002</v>
          </cell>
          <cell r="EJ551">
            <v>1016587.8</v>
          </cell>
          <cell r="EK551"/>
          <cell r="EL551"/>
          <cell r="EM551">
            <v>1212343</v>
          </cell>
          <cell r="EN551">
            <v>932602.1</v>
          </cell>
          <cell r="EO551">
            <v>760196.1</v>
          </cell>
          <cell r="EQ551">
            <v>760196.1</v>
          </cell>
          <cell r="ER551">
            <v>932602.1</v>
          </cell>
          <cell r="EU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/>
          <cell r="HC551"/>
          <cell r="HD551"/>
          <cell r="HE551"/>
          <cell r="HF551"/>
          <cell r="HG551"/>
          <cell r="HH551"/>
          <cell r="HI551"/>
          <cell r="HJ551">
            <v>0</v>
          </cell>
          <cell r="HK551"/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/>
          <cell r="AK552"/>
          <cell r="AL552"/>
          <cell r="AM552"/>
          <cell r="AN552">
            <v>760196</v>
          </cell>
          <cell r="AO552">
            <v>760196</v>
          </cell>
          <cell r="AP552"/>
          <cell r="AQ552"/>
          <cell r="AR552"/>
          <cell r="AS552"/>
          <cell r="AT552"/>
          <cell r="AU552"/>
          <cell r="AV552"/>
          <cell r="AW552"/>
          <cell r="AX552">
            <v>760196</v>
          </cell>
          <cell r="AY552"/>
          <cell r="AZ552">
            <v>760196</v>
          </cell>
          <cell r="BA552"/>
          <cell r="BB552">
            <v>760196</v>
          </cell>
          <cell r="BC552"/>
          <cell r="BD552"/>
          <cell r="BE552"/>
          <cell r="BF552"/>
          <cell r="BG552"/>
          <cell r="BH552"/>
          <cell r="BI552"/>
          <cell r="BJ552"/>
          <cell r="BK552"/>
          <cell r="BL552">
            <v>760196</v>
          </cell>
          <cell r="BM552"/>
          <cell r="BN552">
            <v>760196</v>
          </cell>
          <cell r="BO552"/>
          <cell r="BP552"/>
          <cell r="BQ552"/>
          <cell r="BR552"/>
          <cell r="BS552">
            <v>760196</v>
          </cell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>
            <v>0</v>
          </cell>
          <cell r="CK552"/>
          <cell r="CL552"/>
          <cell r="CM552">
            <v>889208.6</v>
          </cell>
          <cell r="CN552">
            <v>893783.6</v>
          </cell>
          <cell r="CO552">
            <v>988334.2</v>
          </cell>
          <cell r="CP552">
            <v>944200</v>
          </cell>
          <cell r="CQ552">
            <v>992237.8</v>
          </cell>
          <cell r="CR552">
            <v>983850.3</v>
          </cell>
          <cell r="CS552">
            <v>947591.2</v>
          </cell>
          <cell r="CT552">
            <v>866764.80000000005</v>
          </cell>
          <cell r="CU552">
            <v>769474.2</v>
          </cell>
          <cell r="CV552">
            <v>760051.9</v>
          </cell>
          <cell r="CW552">
            <v>741781.6</v>
          </cell>
          <cell r="CX552">
            <v>713568.6</v>
          </cell>
          <cell r="CY552">
            <v>714331.1</v>
          </cell>
          <cell r="CZ552">
            <v>641891</v>
          </cell>
          <cell r="DA552">
            <v>710528.5</v>
          </cell>
          <cell r="DB552">
            <v>607575</v>
          </cell>
          <cell r="DC552">
            <v>746366.3</v>
          </cell>
          <cell r="DD552">
            <v>687638</v>
          </cell>
          <cell r="DE552">
            <v>607575</v>
          </cell>
          <cell r="DF552">
            <v>641891</v>
          </cell>
          <cell r="DG552">
            <v>558762.1</v>
          </cell>
          <cell r="DH552">
            <v>330623.7</v>
          </cell>
          <cell r="DI552">
            <v>489154</v>
          </cell>
          <cell r="DJ552">
            <v>486301.6</v>
          </cell>
          <cell r="DK552">
            <v>457492.2</v>
          </cell>
          <cell r="DL552">
            <v>1553734</v>
          </cell>
          <cell r="DM552">
            <v>378702.5</v>
          </cell>
          <cell r="DN552">
            <v>330623.7</v>
          </cell>
          <cell r="DO552">
            <v>299615</v>
          </cell>
          <cell r="DP552">
            <v>762719.4</v>
          </cell>
          <cell r="DQ552">
            <v>789242</v>
          </cell>
          <cell r="DR552">
            <v>1553734</v>
          </cell>
          <cell r="DS552">
            <v>1547611.3</v>
          </cell>
          <cell r="DT552">
            <v>2039890.1</v>
          </cell>
          <cell r="DU552">
            <v>2089391.5</v>
          </cell>
          <cell r="DV552">
            <v>1924904.8</v>
          </cell>
          <cell r="DW552">
            <v>1898861</v>
          </cell>
          <cell r="DX552">
            <v>2093264.1</v>
          </cell>
          <cell r="DY552">
            <v>2059697.8</v>
          </cell>
          <cell r="DZ552"/>
          <cell r="EA552">
            <v>1912312.4</v>
          </cell>
          <cell r="EB552">
            <v>1971772.4</v>
          </cell>
          <cell r="EC552">
            <v>2335257.2999999998</v>
          </cell>
          <cell r="ED552">
            <v>1623534.9</v>
          </cell>
          <cell r="EE552"/>
          <cell r="EF552">
            <v>2253860.5</v>
          </cell>
          <cell r="EG552"/>
          <cell r="EH552">
            <v>2404619.5</v>
          </cell>
          <cell r="EI552">
            <v>2214957.9</v>
          </cell>
          <cell r="EJ552">
            <v>1623534.9</v>
          </cell>
          <cell r="EK552"/>
          <cell r="EL552"/>
          <cell r="EM552">
            <v>1647167.5</v>
          </cell>
          <cell r="EN552">
            <v>-1050.0999999999999</v>
          </cell>
          <cell r="EO552">
            <v>-7727.7</v>
          </cell>
          <cell r="EQ552">
            <v>-7727.7</v>
          </cell>
          <cell r="ER552">
            <v>-1050.0999999999999</v>
          </cell>
          <cell r="EU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/>
          <cell r="HC552"/>
          <cell r="HD552"/>
          <cell r="HE552"/>
          <cell r="HF552"/>
          <cell r="HG552"/>
          <cell r="HH552"/>
          <cell r="HI552"/>
          <cell r="HJ552">
            <v>0</v>
          </cell>
          <cell r="HK552"/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/>
          <cell r="AK553"/>
          <cell r="AL553"/>
          <cell r="AM553"/>
          <cell r="AN553">
            <v>-7727.69921875</v>
          </cell>
          <cell r="AO553">
            <v>-7727.69921875</v>
          </cell>
          <cell r="AP553"/>
          <cell r="AQ553"/>
          <cell r="AR553"/>
          <cell r="AS553"/>
          <cell r="AT553"/>
          <cell r="AU553"/>
          <cell r="AV553"/>
          <cell r="AW553"/>
          <cell r="AX553">
            <v>-7727.69921875</v>
          </cell>
          <cell r="AY553"/>
          <cell r="AZ553">
            <v>-7727.69921875</v>
          </cell>
          <cell r="BA553"/>
          <cell r="BB553">
            <v>-7727.69921875</v>
          </cell>
          <cell r="BC553"/>
          <cell r="BD553"/>
          <cell r="BE553"/>
          <cell r="BF553"/>
          <cell r="BG553"/>
          <cell r="BH553"/>
          <cell r="BI553"/>
          <cell r="BJ553"/>
          <cell r="BK553"/>
          <cell r="BL553">
            <v>-7727.69921875</v>
          </cell>
          <cell r="BM553"/>
          <cell r="BN553">
            <v>-7727.69921875</v>
          </cell>
          <cell r="BO553"/>
          <cell r="BP553"/>
          <cell r="BQ553"/>
          <cell r="BR553"/>
          <cell r="BS553">
            <v>-7727.69921875</v>
          </cell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>
            <v>0</v>
          </cell>
          <cell r="CK553"/>
          <cell r="CL553"/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88.3</v>
          </cell>
          <cell r="CS553">
            <v>88.3</v>
          </cell>
          <cell r="CT553">
            <v>84.4</v>
          </cell>
          <cell r="CU553">
            <v>84.4</v>
          </cell>
          <cell r="CV553">
            <v>84.4</v>
          </cell>
          <cell r="CW553">
            <v>84.4</v>
          </cell>
          <cell r="CX553">
            <v>84.4</v>
          </cell>
          <cell r="CY553">
            <v>82.1</v>
          </cell>
          <cell r="CZ553">
            <v>888.3</v>
          </cell>
          <cell r="DA553">
            <v>82.1</v>
          </cell>
          <cell r="DB553">
            <v>888.3</v>
          </cell>
          <cell r="DC553">
            <v>82.1</v>
          </cell>
          <cell r="DD553">
            <v>81.3</v>
          </cell>
          <cell r="DE553">
            <v>888.3</v>
          </cell>
          <cell r="DF553">
            <v>888.3</v>
          </cell>
          <cell r="DG553">
            <v>883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847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/>
          <cell r="EA553">
            <v>793.9</v>
          </cell>
          <cell r="EB553">
            <v>793.9</v>
          </cell>
          <cell r="EC553">
            <v>793.9</v>
          </cell>
          <cell r="ED553">
            <v>0</v>
          </cell>
          <cell r="EE553"/>
          <cell r="EF553"/>
          <cell r="EG553"/>
          <cell r="EH553">
            <v>0</v>
          </cell>
          <cell r="EI553">
            <v>0</v>
          </cell>
          <cell r="EJ553">
            <v>0</v>
          </cell>
          <cell r="EK553"/>
          <cell r="EL553"/>
          <cell r="EM553">
            <v>0</v>
          </cell>
          <cell r="EN553">
            <v>0</v>
          </cell>
          <cell r="EO553">
            <v>0</v>
          </cell>
          <cell r="EQ553">
            <v>0</v>
          </cell>
          <cell r="ER553"/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/>
          <cell r="HC553"/>
          <cell r="HD553"/>
          <cell r="HE553"/>
          <cell r="HF553"/>
          <cell r="HG553"/>
          <cell r="HH553"/>
          <cell r="HI553"/>
          <cell r="HJ553">
            <v>0</v>
          </cell>
          <cell r="HK553"/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/>
          <cell r="AK554"/>
          <cell r="AL554"/>
          <cell r="AM554"/>
          <cell r="AN554">
            <v>0</v>
          </cell>
          <cell r="AO554">
            <v>0</v>
          </cell>
          <cell r="AP554"/>
          <cell r="AQ554"/>
          <cell r="AR554"/>
          <cell r="AS554"/>
          <cell r="AT554"/>
          <cell r="AU554"/>
          <cell r="AV554"/>
          <cell r="AW554"/>
          <cell r="AX554">
            <v>0</v>
          </cell>
          <cell r="AY554"/>
          <cell r="AZ554">
            <v>0</v>
          </cell>
          <cell r="BA554"/>
          <cell r="BB554">
            <v>0</v>
          </cell>
          <cell r="BC554"/>
          <cell r="BD554"/>
          <cell r="BE554"/>
          <cell r="BF554"/>
          <cell r="BG554"/>
          <cell r="BH554"/>
          <cell r="BI554"/>
          <cell r="BJ554"/>
          <cell r="BK554"/>
          <cell r="BL554">
            <v>0</v>
          </cell>
          <cell r="BM554"/>
          <cell r="BN554">
            <v>0</v>
          </cell>
          <cell r="BO554"/>
          <cell r="BP554"/>
          <cell r="BQ554"/>
          <cell r="BR554"/>
          <cell r="BS554">
            <v>0</v>
          </cell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>
            <v>0</v>
          </cell>
          <cell r="CK554"/>
          <cell r="CL554"/>
          <cell r="CM554">
            <v>1400.3</v>
          </cell>
          <cell r="CN554">
            <v>1400.3</v>
          </cell>
          <cell r="CO554">
            <v>1400.3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523.1</v>
          </cell>
          <cell r="DA554">
            <v>1220.7</v>
          </cell>
          <cell r="DB554">
            <v>523.1</v>
          </cell>
          <cell r="DC554">
            <v>1220.7</v>
          </cell>
          <cell r="DD554">
            <v>523.1</v>
          </cell>
          <cell r="DE554">
            <v>523.1</v>
          </cell>
          <cell r="DF554">
            <v>523.1</v>
          </cell>
          <cell r="DG554">
            <v>523.1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/>
          <cell r="EA554">
            <v>175.4</v>
          </cell>
          <cell r="EB554">
            <v>175.4</v>
          </cell>
          <cell r="EC554">
            <v>175.4</v>
          </cell>
          <cell r="ED554">
            <v>0</v>
          </cell>
          <cell r="EE554"/>
          <cell r="EF554"/>
          <cell r="EG554"/>
          <cell r="EH554">
            <v>0</v>
          </cell>
          <cell r="EI554">
            <v>0</v>
          </cell>
          <cell r="EJ554">
            <v>0</v>
          </cell>
          <cell r="EK554"/>
          <cell r="EL554"/>
          <cell r="EM554">
            <v>0</v>
          </cell>
          <cell r="EN554">
            <v>0</v>
          </cell>
          <cell r="EO554">
            <v>0</v>
          </cell>
          <cell r="EQ554">
            <v>0</v>
          </cell>
          <cell r="ER554"/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/>
          <cell r="HC554"/>
          <cell r="HD554"/>
          <cell r="HE554"/>
          <cell r="HF554"/>
          <cell r="HG554"/>
          <cell r="HH554"/>
          <cell r="HI554"/>
          <cell r="HJ554">
            <v>0</v>
          </cell>
          <cell r="HK554"/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/>
          <cell r="AK555"/>
          <cell r="AL555"/>
          <cell r="AM555"/>
          <cell r="AN555">
            <v>0</v>
          </cell>
          <cell r="AO555">
            <v>0</v>
          </cell>
          <cell r="AP555"/>
          <cell r="AQ555"/>
          <cell r="AR555"/>
          <cell r="AS555"/>
          <cell r="AT555"/>
          <cell r="AU555"/>
          <cell r="AV555"/>
          <cell r="AW555"/>
          <cell r="AX555">
            <v>0</v>
          </cell>
          <cell r="AY555"/>
          <cell r="AZ555">
            <v>0</v>
          </cell>
          <cell r="BA555"/>
          <cell r="BB555">
            <v>0</v>
          </cell>
          <cell r="BC555"/>
          <cell r="BD555"/>
          <cell r="BE555"/>
          <cell r="BF555"/>
          <cell r="BG555"/>
          <cell r="BH555"/>
          <cell r="BI555"/>
          <cell r="BJ555"/>
          <cell r="BK555"/>
          <cell r="BL555">
            <v>0</v>
          </cell>
          <cell r="BM555"/>
          <cell r="BN555">
            <v>0</v>
          </cell>
          <cell r="BO555"/>
          <cell r="BP555"/>
          <cell r="BQ555"/>
          <cell r="BR555"/>
          <cell r="BS555">
            <v>0</v>
          </cell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>
            <v>373.4</v>
          </cell>
          <cell r="CK555"/>
          <cell r="CL555"/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/>
          <cell r="EA555">
            <v>192386.3</v>
          </cell>
          <cell r="EB555">
            <v>192386.3</v>
          </cell>
          <cell r="EC555">
            <v>192386.3</v>
          </cell>
          <cell r="ED555">
            <v>144834.29999999999</v>
          </cell>
          <cell r="EE555"/>
          <cell r="EF555">
            <v>144834.29999999999</v>
          </cell>
          <cell r="EG555"/>
          <cell r="EH555">
            <v>144834.29999999999</v>
          </cell>
          <cell r="EI555">
            <v>144834.29999999999</v>
          </cell>
          <cell r="EJ555">
            <v>144834.29999999999</v>
          </cell>
          <cell r="EK555"/>
          <cell r="EL555"/>
          <cell r="EM555">
            <v>82845.2</v>
          </cell>
          <cell r="EN555">
            <v>19211.400000000001</v>
          </cell>
          <cell r="EO555">
            <v>19211.400000000001</v>
          </cell>
          <cell r="EQ555">
            <v>19211.400000000001</v>
          </cell>
          <cell r="ER555">
            <v>19211.400000000001</v>
          </cell>
          <cell r="EU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/>
          <cell r="HC555"/>
          <cell r="HD555"/>
          <cell r="HE555"/>
          <cell r="HF555"/>
          <cell r="HG555"/>
          <cell r="HH555"/>
          <cell r="HI555"/>
          <cell r="HJ555">
            <v>0</v>
          </cell>
          <cell r="HK555"/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/>
          <cell r="AK556"/>
          <cell r="AL556"/>
          <cell r="AM556"/>
          <cell r="AN556">
            <v>19211.390625</v>
          </cell>
          <cell r="AO556">
            <v>19211.390625</v>
          </cell>
          <cell r="AP556"/>
          <cell r="AQ556"/>
          <cell r="AR556"/>
          <cell r="AS556"/>
          <cell r="AT556"/>
          <cell r="AU556"/>
          <cell r="AV556"/>
          <cell r="AW556"/>
          <cell r="AX556">
            <v>19211.390625</v>
          </cell>
          <cell r="AY556"/>
          <cell r="AZ556">
            <v>19211.390625</v>
          </cell>
          <cell r="BA556"/>
          <cell r="BB556">
            <v>19211.390625</v>
          </cell>
          <cell r="BC556"/>
          <cell r="BD556"/>
          <cell r="BE556"/>
          <cell r="BF556"/>
          <cell r="BG556"/>
          <cell r="BH556"/>
          <cell r="BI556"/>
          <cell r="BJ556"/>
          <cell r="BK556"/>
          <cell r="BL556">
            <v>19211.390625</v>
          </cell>
          <cell r="BM556"/>
          <cell r="BN556">
            <v>19211.390625</v>
          </cell>
          <cell r="BO556"/>
          <cell r="BP556"/>
          <cell r="BQ556"/>
          <cell r="BR556"/>
          <cell r="BS556">
            <v>19211.390625</v>
          </cell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>
            <v>0</v>
          </cell>
          <cell r="CK556"/>
          <cell r="CL556"/>
          <cell r="CM556">
            <v>94494.8</v>
          </cell>
          <cell r="CN556">
            <v>92682.6</v>
          </cell>
          <cell r="CO556">
            <v>94797.7</v>
          </cell>
          <cell r="CP556">
            <v>81045.2</v>
          </cell>
          <cell r="CQ556">
            <v>76417.8</v>
          </cell>
          <cell r="CR556">
            <v>75014.3</v>
          </cell>
          <cell r="CS556">
            <v>57380</v>
          </cell>
          <cell r="CT556">
            <v>58135.1</v>
          </cell>
          <cell r="CU556">
            <v>61359</v>
          </cell>
          <cell r="CV556">
            <v>83808.2</v>
          </cell>
          <cell r="CW556">
            <v>82840.899999999994</v>
          </cell>
          <cell r="CX556">
            <v>81532.2</v>
          </cell>
          <cell r="CY556">
            <v>129666.5</v>
          </cell>
          <cell r="CZ556">
            <v>373435.1</v>
          </cell>
          <cell r="DA556">
            <v>131956.1</v>
          </cell>
          <cell r="DB556">
            <v>376565.1</v>
          </cell>
          <cell r="DC556">
            <v>134794.20000000001</v>
          </cell>
          <cell r="DD556">
            <v>376778.2</v>
          </cell>
          <cell r="DE556">
            <v>376565.1</v>
          </cell>
          <cell r="DF556">
            <v>373435.1</v>
          </cell>
          <cell r="DG556">
            <v>305976</v>
          </cell>
          <cell r="DH556">
            <v>209904.8</v>
          </cell>
          <cell r="DI556">
            <v>305203.5</v>
          </cell>
          <cell r="DJ556">
            <v>309980.7</v>
          </cell>
          <cell r="DK556">
            <v>191412.5</v>
          </cell>
          <cell r="DL556">
            <v>314450.09999999998</v>
          </cell>
          <cell r="DM556">
            <v>198193</v>
          </cell>
          <cell r="DN556">
            <v>209904.8</v>
          </cell>
          <cell r="DO556">
            <v>275945.3</v>
          </cell>
          <cell r="DP556">
            <v>269730.59999999998</v>
          </cell>
          <cell r="DQ556">
            <v>261635.5</v>
          </cell>
          <cell r="DR556">
            <v>314450.09999999998</v>
          </cell>
          <cell r="DS556">
            <v>317853.7</v>
          </cell>
          <cell r="DT556">
            <v>308345</v>
          </cell>
          <cell r="DU556">
            <v>337285.7</v>
          </cell>
          <cell r="DV556">
            <v>331320.09999999998</v>
          </cell>
          <cell r="DW556">
            <v>336932.2</v>
          </cell>
          <cell r="DX556">
            <v>341544.6</v>
          </cell>
          <cell r="DY556">
            <v>342610.4</v>
          </cell>
          <cell r="DZ556"/>
          <cell r="EA556">
            <v>92436.4</v>
          </cell>
          <cell r="EB556">
            <v>96771</v>
          </cell>
          <cell r="EC556">
            <v>171333.6</v>
          </cell>
          <cell r="ED556">
            <v>126811.3</v>
          </cell>
          <cell r="EE556"/>
          <cell r="EF556">
            <v>140254.1</v>
          </cell>
          <cell r="EG556"/>
          <cell r="EH556"/>
          <cell r="EI556">
            <v>135884</v>
          </cell>
          <cell r="EJ556">
            <v>126811.3</v>
          </cell>
          <cell r="EK556"/>
          <cell r="EL556"/>
          <cell r="EM556">
            <v>187516.79999999999</v>
          </cell>
          <cell r="EN556">
            <v>1161023.8</v>
          </cell>
          <cell r="EO556">
            <v>1002273.6</v>
          </cell>
          <cell r="EQ556">
            <v>1002273.6</v>
          </cell>
          <cell r="ER556">
            <v>1161023.8</v>
          </cell>
          <cell r="EU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/>
          <cell r="HC556"/>
          <cell r="HD556"/>
          <cell r="HE556"/>
          <cell r="HF556"/>
          <cell r="HG556"/>
          <cell r="HH556"/>
          <cell r="HI556"/>
          <cell r="HJ556">
            <v>0</v>
          </cell>
          <cell r="HK556"/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/>
          <cell r="AK557"/>
          <cell r="AL557"/>
          <cell r="AM557"/>
          <cell r="AN557">
            <v>1002273.5</v>
          </cell>
          <cell r="AO557">
            <v>1002273.5</v>
          </cell>
          <cell r="AP557"/>
          <cell r="AQ557"/>
          <cell r="AR557"/>
          <cell r="AS557"/>
          <cell r="AT557"/>
          <cell r="AU557"/>
          <cell r="AV557"/>
          <cell r="AW557"/>
          <cell r="AX557">
            <v>1002273.5</v>
          </cell>
          <cell r="AY557"/>
          <cell r="AZ557">
            <v>1002273.5</v>
          </cell>
          <cell r="BA557"/>
          <cell r="BB557">
            <v>1002273.5</v>
          </cell>
          <cell r="BC557"/>
          <cell r="BD557"/>
          <cell r="BE557"/>
          <cell r="BF557"/>
          <cell r="BG557"/>
          <cell r="BH557"/>
          <cell r="BI557"/>
          <cell r="BJ557"/>
          <cell r="BK557"/>
          <cell r="BL557">
            <v>1002273.5</v>
          </cell>
          <cell r="BM557"/>
          <cell r="BN557">
            <v>1002273.5</v>
          </cell>
          <cell r="BO557"/>
          <cell r="BP557"/>
          <cell r="BQ557"/>
          <cell r="BR557"/>
          <cell r="BS557">
            <v>1002273.5</v>
          </cell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>
            <v>1002273.5</v>
          </cell>
          <cell r="DA557"/>
          <cell r="DB557">
            <v>1002273.5</v>
          </cell>
          <cell r="DC557">
            <v>1002273.5</v>
          </cell>
          <cell r="DD557"/>
          <cell r="DE557"/>
          <cell r="DF557"/>
          <cell r="DG557">
            <v>1002273.5</v>
          </cell>
          <cell r="DH557">
            <v>1002273.5</v>
          </cell>
          <cell r="DI557"/>
          <cell r="DJ557"/>
          <cell r="DK557"/>
          <cell r="DL557">
            <v>1002273.5</v>
          </cell>
          <cell r="DM557"/>
          <cell r="DN557"/>
          <cell r="DO557"/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/>
          <cell r="DX557"/>
          <cell r="DY557"/>
          <cell r="DZ557"/>
          <cell r="EA557"/>
          <cell r="EB557"/>
          <cell r="EC557"/>
          <cell r="ED557">
            <v>1002273.5</v>
          </cell>
          <cell r="EE557"/>
          <cell r="EF557"/>
          <cell r="EG557"/>
          <cell r="EH557">
            <v>135884</v>
          </cell>
          <cell r="EI557">
            <v>135884</v>
          </cell>
          <cell r="EJ557"/>
          <cell r="EK557"/>
          <cell r="EL557"/>
          <cell r="EM557"/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/>
          <cell r="HC557"/>
          <cell r="HD557"/>
          <cell r="HE557"/>
          <cell r="HF557"/>
          <cell r="HG557"/>
          <cell r="HH557"/>
          <cell r="HI557"/>
          <cell r="HJ557">
            <v>0</v>
          </cell>
          <cell r="HK557"/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/>
          <cell r="AK558"/>
          <cell r="AL558"/>
          <cell r="AM558"/>
          <cell r="AN558">
            <v>135884</v>
          </cell>
          <cell r="AO558">
            <v>135884</v>
          </cell>
          <cell r="AP558"/>
          <cell r="AQ558"/>
          <cell r="AR558"/>
          <cell r="AS558"/>
          <cell r="AT558"/>
          <cell r="AU558"/>
          <cell r="AV558"/>
          <cell r="AW558"/>
          <cell r="AX558">
            <v>135884</v>
          </cell>
          <cell r="AY558"/>
          <cell r="AZ558">
            <v>135884</v>
          </cell>
          <cell r="BA558"/>
          <cell r="BB558">
            <v>135884</v>
          </cell>
          <cell r="BC558"/>
          <cell r="BD558"/>
          <cell r="BE558"/>
          <cell r="BF558"/>
          <cell r="BG558"/>
          <cell r="BH558"/>
          <cell r="BI558"/>
          <cell r="BJ558"/>
          <cell r="BK558"/>
          <cell r="BL558">
            <v>135884</v>
          </cell>
          <cell r="BM558"/>
          <cell r="BN558">
            <v>135884</v>
          </cell>
          <cell r="BO558"/>
          <cell r="BP558"/>
          <cell r="BQ558"/>
          <cell r="BR558"/>
          <cell r="BS558">
            <v>135884</v>
          </cell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>
            <v>131.30000000000001</v>
          </cell>
          <cell r="CK558"/>
          <cell r="CL558"/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8</v>
          </cell>
          <cell r="DY558">
            <v>428835.6</v>
          </cell>
          <cell r="DZ558"/>
          <cell r="EA558">
            <v>428835.7</v>
          </cell>
          <cell r="EB558">
            <v>428835.7</v>
          </cell>
          <cell r="EC558">
            <v>428835.7</v>
          </cell>
          <cell r="ED558">
            <v>365142.2</v>
          </cell>
          <cell r="EE558"/>
          <cell r="EF558">
            <v>365142.2</v>
          </cell>
          <cell r="EG558"/>
          <cell r="EH558"/>
          <cell r="EI558">
            <v>365142.2</v>
          </cell>
          <cell r="EJ558">
            <v>365142.2</v>
          </cell>
          <cell r="EK558"/>
          <cell r="EL558"/>
          <cell r="EM558">
            <v>379396.8</v>
          </cell>
          <cell r="EN558">
            <v>338858.5</v>
          </cell>
          <cell r="EO558">
            <v>316415.3</v>
          </cell>
          <cell r="EQ558">
            <v>316415.3</v>
          </cell>
          <cell r="ER558">
            <v>338858.5</v>
          </cell>
          <cell r="EU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/>
          <cell r="HC558"/>
          <cell r="HD558"/>
          <cell r="HE558"/>
          <cell r="HF558"/>
          <cell r="HG558"/>
          <cell r="HH558"/>
          <cell r="HI558"/>
          <cell r="HJ558">
            <v>0</v>
          </cell>
          <cell r="HK558"/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/>
          <cell r="AK559"/>
          <cell r="AL559"/>
          <cell r="AM559"/>
          <cell r="AN559">
            <v>316415.25</v>
          </cell>
          <cell r="AO559">
            <v>316415.25</v>
          </cell>
          <cell r="AP559"/>
          <cell r="AQ559"/>
          <cell r="AR559"/>
          <cell r="AS559"/>
          <cell r="AT559"/>
          <cell r="AU559"/>
          <cell r="AV559"/>
          <cell r="AW559"/>
          <cell r="AX559">
            <v>316415.25</v>
          </cell>
          <cell r="AY559"/>
          <cell r="AZ559">
            <v>316415.25</v>
          </cell>
          <cell r="BA559"/>
          <cell r="BB559">
            <v>316415.25</v>
          </cell>
          <cell r="BC559"/>
          <cell r="BD559"/>
          <cell r="BE559"/>
          <cell r="BF559"/>
          <cell r="BG559"/>
          <cell r="BH559"/>
          <cell r="BI559"/>
          <cell r="BJ559"/>
          <cell r="BK559"/>
          <cell r="BL559">
            <v>316415.25</v>
          </cell>
          <cell r="BM559"/>
          <cell r="BN559">
            <v>316415.25</v>
          </cell>
          <cell r="BO559"/>
          <cell r="BP559"/>
          <cell r="BQ559"/>
          <cell r="BR559"/>
          <cell r="BS559">
            <v>316415.25</v>
          </cell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>
            <v>316415.25</v>
          </cell>
          <cell r="DA559"/>
          <cell r="DB559">
            <v>316415.25</v>
          </cell>
          <cell r="DC559"/>
          <cell r="DD559"/>
          <cell r="DE559"/>
          <cell r="DF559"/>
          <cell r="DG559"/>
          <cell r="DH559">
            <v>316415.25</v>
          </cell>
          <cell r="DI559"/>
          <cell r="DJ559"/>
          <cell r="DK559"/>
          <cell r="DL559">
            <v>316415.25</v>
          </cell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>
            <v>316415.25</v>
          </cell>
          <cell r="EE559"/>
          <cell r="EF559"/>
          <cell r="EG559"/>
          <cell r="EH559"/>
          <cell r="EI559">
            <v>316415.25</v>
          </cell>
          <cell r="EJ559"/>
          <cell r="EK559"/>
          <cell r="EL559"/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/>
          <cell r="HC559"/>
          <cell r="HD559"/>
          <cell r="HE559"/>
          <cell r="HF559"/>
          <cell r="HG559"/>
          <cell r="HH559"/>
          <cell r="HI559"/>
          <cell r="HJ559">
            <v>0</v>
          </cell>
          <cell r="HK559"/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/>
          <cell r="AK560"/>
          <cell r="AL560"/>
          <cell r="AM560"/>
          <cell r="AN560">
            <v>316415.25</v>
          </cell>
          <cell r="AO560">
            <v>316415.25</v>
          </cell>
          <cell r="AP560"/>
          <cell r="AQ560"/>
          <cell r="AR560"/>
          <cell r="AS560"/>
          <cell r="AT560"/>
          <cell r="AU560"/>
          <cell r="AV560"/>
          <cell r="AW560"/>
          <cell r="AX560">
            <v>316415.25</v>
          </cell>
          <cell r="AY560"/>
          <cell r="AZ560">
            <v>316415.25</v>
          </cell>
          <cell r="BA560"/>
          <cell r="BB560">
            <v>316415.25</v>
          </cell>
          <cell r="BC560"/>
          <cell r="BD560"/>
          <cell r="BE560"/>
          <cell r="BF560"/>
          <cell r="BG560"/>
          <cell r="BH560"/>
          <cell r="BI560"/>
          <cell r="BJ560"/>
          <cell r="BK560"/>
          <cell r="BL560">
            <v>316415.25</v>
          </cell>
          <cell r="BM560"/>
          <cell r="BN560">
            <v>316415.25</v>
          </cell>
          <cell r="BO560"/>
          <cell r="BP560"/>
          <cell r="BQ560"/>
          <cell r="BR560"/>
          <cell r="BS560">
            <v>316415.25</v>
          </cell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>
            <v>427.8</v>
          </cell>
          <cell r="CK560"/>
          <cell r="CL560"/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95140.5</v>
          </cell>
          <cell r="DM560">
            <v>724369.8</v>
          </cell>
          <cell r="DN560">
            <v>724369.8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/>
          <cell r="EA560">
            <v>754864.4</v>
          </cell>
          <cell r="EB560">
            <v>754864.4</v>
          </cell>
          <cell r="EC560">
            <v>754864.4</v>
          </cell>
          <cell r="ED560">
            <v>762322.7</v>
          </cell>
          <cell r="EE560"/>
          <cell r="EF560">
            <v>762322.7</v>
          </cell>
          <cell r="EG560"/>
          <cell r="EH560">
            <v>762322.7</v>
          </cell>
          <cell r="EI560">
            <v>762322.7</v>
          </cell>
          <cell r="EJ560">
            <v>762322.7</v>
          </cell>
          <cell r="EK560"/>
          <cell r="EL560"/>
          <cell r="EM560">
            <v>632229.19999999995</v>
          </cell>
          <cell r="EN560">
            <v>632224.6</v>
          </cell>
          <cell r="EO560">
            <v>632224.6</v>
          </cell>
          <cell r="EQ560">
            <v>632224.6</v>
          </cell>
          <cell r="ER560">
            <v>632224.6</v>
          </cell>
          <cell r="EU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/>
          <cell r="HC560"/>
          <cell r="HD560"/>
          <cell r="HE560"/>
          <cell r="HF560"/>
          <cell r="HG560"/>
          <cell r="HH560"/>
          <cell r="HI560"/>
          <cell r="HJ560">
            <v>0</v>
          </cell>
          <cell r="HK560"/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/>
          <cell r="AN561">
            <v>632224.5</v>
          </cell>
          <cell r="AO561">
            <v>632224.5</v>
          </cell>
          <cell r="AP561"/>
          <cell r="AQ561"/>
          <cell r="AR561"/>
          <cell r="AS561"/>
          <cell r="AT561"/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/>
          <cell r="BK561">
            <v>632224.5</v>
          </cell>
          <cell r="BL561">
            <v>632224.5</v>
          </cell>
          <cell r="BM561"/>
          <cell r="BN561">
            <v>632224.5</v>
          </cell>
          <cell r="BO561"/>
          <cell r="BP561"/>
          <cell r="BQ561"/>
          <cell r="BR561"/>
          <cell r="BS561">
            <v>0</v>
          </cell>
          <cell r="BT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/>
          <cell r="CC561"/>
          <cell r="CD561"/>
          <cell r="CE561"/>
          <cell r="CF561"/>
          <cell r="CG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/>
          <cell r="CP561"/>
          <cell r="CQ561"/>
          <cell r="CR561"/>
          <cell r="CS561"/>
          <cell r="CT561"/>
          <cell r="CU561">
            <v>632224.5</v>
          </cell>
          <cell r="CV561">
            <v>0</v>
          </cell>
          <cell r="CW561">
            <v>0</v>
          </cell>
          <cell r="CX561"/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/>
          <cell r="DD561"/>
          <cell r="DE561"/>
          <cell r="DF561"/>
          <cell r="DG561"/>
          <cell r="DH561">
            <v>632224.5</v>
          </cell>
          <cell r="DI561"/>
          <cell r="DJ561"/>
          <cell r="DK561"/>
          <cell r="DL561">
            <v>632224.5</v>
          </cell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>
            <v>632224.5</v>
          </cell>
          <cell r="EE561"/>
          <cell r="EF561"/>
          <cell r="EG561"/>
          <cell r="EH561"/>
          <cell r="EI561">
            <v>632224.5</v>
          </cell>
          <cell r="EJ561"/>
          <cell r="EK561"/>
          <cell r="EL561"/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/>
          <cell r="HC561"/>
          <cell r="HD561"/>
          <cell r="HE561"/>
          <cell r="HF561"/>
          <cell r="HG561"/>
          <cell r="HH561"/>
          <cell r="HI561"/>
          <cell r="HJ561">
            <v>0</v>
          </cell>
          <cell r="HK561"/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/>
          <cell r="AK562"/>
          <cell r="AL562"/>
          <cell r="AM562"/>
          <cell r="AN562">
            <v>632224.5</v>
          </cell>
          <cell r="AO562">
            <v>632224.5</v>
          </cell>
          <cell r="AP562"/>
          <cell r="AQ562"/>
          <cell r="AR562"/>
          <cell r="AS562"/>
          <cell r="AT562"/>
          <cell r="AU562"/>
          <cell r="AV562"/>
          <cell r="AW562"/>
          <cell r="AX562">
            <v>632224.5</v>
          </cell>
          <cell r="AY562"/>
          <cell r="AZ562">
            <v>632224.5</v>
          </cell>
          <cell r="BA562"/>
          <cell r="BB562">
            <v>632224.5</v>
          </cell>
          <cell r="BC562"/>
          <cell r="BD562"/>
          <cell r="BE562"/>
          <cell r="BF562"/>
          <cell r="BG562"/>
          <cell r="BH562"/>
          <cell r="BI562"/>
          <cell r="BJ562"/>
          <cell r="BK562"/>
          <cell r="BL562">
            <v>632224.5</v>
          </cell>
          <cell r="BM562"/>
          <cell r="BN562">
            <v>632224.5</v>
          </cell>
          <cell r="BO562"/>
          <cell r="BP562"/>
          <cell r="BQ562"/>
          <cell r="BR562"/>
          <cell r="BS562">
            <v>632224.5</v>
          </cell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>
            <v>0</v>
          </cell>
          <cell r="CK562"/>
          <cell r="CL562"/>
          <cell r="CM562">
            <v>427859.3</v>
          </cell>
          <cell r="CN562">
            <v>427859.3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244765</v>
          </cell>
          <cell r="CZ562">
            <v>0</v>
          </cell>
          <cell r="DA562">
            <v>244765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129229.2</v>
          </cell>
          <cell r="DP562">
            <v>129229.2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/>
          <cell r="EA562">
            <v>40276.1</v>
          </cell>
          <cell r="EB562">
            <v>-40276.1</v>
          </cell>
          <cell r="EC562">
            <v>-26699.4</v>
          </cell>
          <cell r="ED562">
            <v>0</v>
          </cell>
          <cell r="EE562"/>
          <cell r="EF562">
            <v>0</v>
          </cell>
          <cell r="EG562"/>
          <cell r="EH562">
            <v>0</v>
          </cell>
          <cell r="EI562">
            <v>0</v>
          </cell>
          <cell r="EJ562">
            <v>0</v>
          </cell>
          <cell r="EK562"/>
          <cell r="EL562"/>
          <cell r="EM562">
            <v>130093.5</v>
          </cell>
          <cell r="EN562">
            <v>0</v>
          </cell>
          <cell r="EO562">
            <v>0</v>
          </cell>
          <cell r="EQ562">
            <v>0</v>
          </cell>
          <cell r="ER562">
            <v>0</v>
          </cell>
          <cell r="EU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/>
          <cell r="HC562"/>
          <cell r="HD562"/>
          <cell r="HE562"/>
          <cell r="HF562"/>
          <cell r="HG562"/>
          <cell r="HH562"/>
          <cell r="HI562"/>
          <cell r="HJ562">
            <v>0</v>
          </cell>
          <cell r="HK562"/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/>
          <cell r="AK563"/>
          <cell r="AL563"/>
          <cell r="AM563"/>
          <cell r="AN563">
            <v>0</v>
          </cell>
          <cell r="AO563">
            <v>0</v>
          </cell>
          <cell r="AP563"/>
          <cell r="AQ563"/>
          <cell r="AR563"/>
          <cell r="AS563"/>
          <cell r="AT563"/>
          <cell r="AU563"/>
          <cell r="AV563"/>
          <cell r="AW563"/>
          <cell r="AX563">
            <v>0</v>
          </cell>
          <cell r="AY563"/>
          <cell r="AZ563">
            <v>0</v>
          </cell>
          <cell r="BA563"/>
          <cell r="BB563">
            <v>0</v>
          </cell>
          <cell r="BC563"/>
          <cell r="BD563"/>
          <cell r="BE563"/>
          <cell r="BF563"/>
          <cell r="BG563"/>
          <cell r="BH563"/>
          <cell r="BI563"/>
          <cell r="BJ563"/>
          <cell r="BK563"/>
          <cell r="BL563">
            <v>0</v>
          </cell>
          <cell r="BM563"/>
          <cell r="BN563">
            <v>0</v>
          </cell>
          <cell r="BO563"/>
          <cell r="BP563"/>
          <cell r="BQ563"/>
          <cell r="BR563"/>
          <cell r="BS563">
            <v>0</v>
          </cell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>
            <v>0</v>
          </cell>
          <cell r="DA563"/>
          <cell r="DB563">
            <v>0</v>
          </cell>
          <cell r="DC563"/>
          <cell r="DD563"/>
          <cell r="DE563"/>
          <cell r="DF563"/>
          <cell r="DG563"/>
          <cell r="DH563">
            <v>0</v>
          </cell>
          <cell r="DI563"/>
          <cell r="DJ563"/>
          <cell r="DK563"/>
          <cell r="DL563">
            <v>0</v>
          </cell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>
            <v>0</v>
          </cell>
          <cell r="EE563"/>
          <cell r="EF563"/>
          <cell r="EG563"/>
          <cell r="EH563"/>
          <cell r="EI563">
            <v>0</v>
          </cell>
          <cell r="EJ563"/>
          <cell r="EK563"/>
          <cell r="EL563"/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/>
          <cell r="HC563"/>
          <cell r="HD563"/>
          <cell r="HE563"/>
          <cell r="HF563"/>
          <cell r="HG563"/>
          <cell r="HH563"/>
          <cell r="HI563"/>
          <cell r="HJ563">
            <v>0</v>
          </cell>
          <cell r="HK563"/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/>
          <cell r="AN564">
            <v>0</v>
          </cell>
          <cell r="AO564">
            <v>0</v>
          </cell>
          <cell r="AP564"/>
          <cell r="AQ564"/>
          <cell r="AR564"/>
          <cell r="AS564"/>
          <cell r="AT564"/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/>
          <cell r="BK564">
            <v>0</v>
          </cell>
          <cell r="BL564">
            <v>0</v>
          </cell>
          <cell r="BM564"/>
          <cell r="BN564">
            <v>0</v>
          </cell>
          <cell r="BO564"/>
          <cell r="BP564"/>
          <cell r="BQ564"/>
          <cell r="BR564"/>
          <cell r="BS564">
            <v>0</v>
          </cell>
          <cell r="BT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/>
          <cell r="CC564"/>
          <cell r="CD564"/>
          <cell r="CE564"/>
          <cell r="CF564"/>
          <cell r="CG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/>
          <cell r="CP564"/>
          <cell r="CQ564"/>
          <cell r="CR564"/>
          <cell r="CS564"/>
          <cell r="CT564"/>
          <cell r="CU564">
            <v>0</v>
          </cell>
          <cell r="CV564">
            <v>0</v>
          </cell>
          <cell r="CW564">
            <v>0</v>
          </cell>
          <cell r="CX564"/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/>
          <cell r="DD564"/>
          <cell r="DE564"/>
          <cell r="DF564"/>
          <cell r="DG564"/>
          <cell r="DH564">
            <v>0</v>
          </cell>
          <cell r="DI564"/>
          <cell r="DJ564"/>
          <cell r="DK564"/>
          <cell r="DL564">
            <v>0</v>
          </cell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>
            <v>0</v>
          </cell>
          <cell r="EE564"/>
          <cell r="EF564"/>
          <cell r="EG564"/>
          <cell r="EH564"/>
          <cell r="EI564">
            <v>0</v>
          </cell>
          <cell r="EJ564"/>
          <cell r="EK564"/>
          <cell r="EL564"/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/>
          <cell r="HC564"/>
          <cell r="HD564"/>
          <cell r="HE564"/>
          <cell r="HF564"/>
          <cell r="HG564"/>
          <cell r="HH564"/>
          <cell r="HI564"/>
          <cell r="HJ564">
            <v>0</v>
          </cell>
          <cell r="HK564"/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/>
          <cell r="AK565"/>
          <cell r="AL565"/>
          <cell r="AM565"/>
          <cell r="AN565">
            <v>0</v>
          </cell>
          <cell r="AO565">
            <v>0</v>
          </cell>
          <cell r="AP565"/>
          <cell r="AQ565"/>
          <cell r="AR565"/>
          <cell r="AS565"/>
          <cell r="AT565"/>
          <cell r="AU565"/>
          <cell r="AV565"/>
          <cell r="AW565"/>
          <cell r="AX565">
            <v>0</v>
          </cell>
          <cell r="AY565"/>
          <cell r="AZ565">
            <v>0</v>
          </cell>
          <cell r="BA565"/>
          <cell r="BB565">
            <v>0</v>
          </cell>
          <cell r="BC565"/>
          <cell r="BD565"/>
          <cell r="BE565"/>
          <cell r="BF565"/>
          <cell r="BG565"/>
          <cell r="BH565"/>
          <cell r="BI565"/>
          <cell r="BJ565"/>
          <cell r="BK565"/>
          <cell r="BL565">
            <v>0</v>
          </cell>
          <cell r="BM565"/>
          <cell r="BN565">
            <v>0</v>
          </cell>
          <cell r="BO565"/>
          <cell r="BP565"/>
          <cell r="BQ565"/>
          <cell r="BR565"/>
          <cell r="BS565">
            <v>0</v>
          </cell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>
            <v>0</v>
          </cell>
          <cell r="CK565"/>
          <cell r="CL565"/>
          <cell r="CM565">
            <v>853.8</v>
          </cell>
          <cell r="CN565">
            <v>-2950.7</v>
          </cell>
          <cell r="CO565">
            <v>427859.3</v>
          </cell>
          <cell r="CP565">
            <v>384554.7</v>
          </cell>
          <cell r="CQ565">
            <v>377561.2</v>
          </cell>
          <cell r="CR565">
            <v>368965.7</v>
          </cell>
          <cell r="CS565">
            <v>310314.5</v>
          </cell>
          <cell r="CT565">
            <v>304269.7</v>
          </cell>
          <cell r="CU565">
            <v>268425.7</v>
          </cell>
          <cell r="CV565">
            <v>197489.5</v>
          </cell>
          <cell r="CW565">
            <v>195689.1</v>
          </cell>
          <cell r="CX565">
            <v>188243.4</v>
          </cell>
          <cell r="CY565">
            <v>79609.100000000006</v>
          </cell>
          <cell r="CZ565">
            <v>171241.9</v>
          </cell>
          <cell r="DA565">
            <v>80962.899999999994</v>
          </cell>
          <cell r="DB565">
            <v>193108.4</v>
          </cell>
          <cell r="DC565">
            <v>244765.03</v>
          </cell>
          <cell r="DD565">
            <v>194026</v>
          </cell>
          <cell r="DE565">
            <v>193108.4</v>
          </cell>
          <cell r="DF565">
            <v>171241.9</v>
          </cell>
          <cell r="DG565">
            <v>122029.1</v>
          </cell>
          <cell r="DH565">
            <v>56202.9</v>
          </cell>
          <cell r="DI565">
            <v>121673.1</v>
          </cell>
          <cell r="DJ565">
            <v>124237</v>
          </cell>
          <cell r="DK565">
            <v>75526.7</v>
          </cell>
          <cell r="DL565">
            <v>47349.5</v>
          </cell>
          <cell r="DM565">
            <v>68392.800000000003</v>
          </cell>
          <cell r="DN565">
            <v>56202.9</v>
          </cell>
          <cell r="DO565">
            <v>-362.2</v>
          </cell>
          <cell r="DP565">
            <v>433.1</v>
          </cell>
          <cell r="DQ565">
            <v>129229.2</v>
          </cell>
          <cell r="DR565">
            <v>47349.5</v>
          </cell>
          <cell r="DS565">
            <v>49548.3</v>
          </cell>
          <cell r="DT565">
            <v>52985.9</v>
          </cell>
          <cell r="DU565">
            <v>16742.900000000001</v>
          </cell>
          <cell r="DV565">
            <v>15293.7</v>
          </cell>
          <cell r="DW565">
            <v>20440.3</v>
          </cell>
          <cell r="DX565">
            <v>3401.2</v>
          </cell>
          <cell r="DY565">
            <v>5014.6000000000004</v>
          </cell>
          <cell r="DZ565"/>
          <cell r="EA565">
            <v>-4961.5</v>
          </cell>
          <cell r="EB565">
            <v>-5168.1000000000004</v>
          </cell>
          <cell r="EC565">
            <v>66975.5</v>
          </cell>
          <cell r="ED565">
            <v>26493</v>
          </cell>
          <cell r="EE565"/>
          <cell r="EF565">
            <v>62451.1</v>
          </cell>
          <cell r="EG565"/>
          <cell r="EH565">
            <v>39926.300000000003</v>
          </cell>
          <cell r="EI565">
            <v>40553.199999999997</v>
          </cell>
          <cell r="EJ565">
            <v>26493</v>
          </cell>
          <cell r="EK565"/>
          <cell r="EL565"/>
          <cell r="EM565">
            <v>-10176.299999999999</v>
          </cell>
          <cell r="EN565">
            <v>98609.7</v>
          </cell>
          <cell r="EO565">
            <v>56747.199999999997</v>
          </cell>
          <cell r="EQ565">
            <v>56747.199999999997</v>
          </cell>
          <cell r="ER565">
            <v>98609.7</v>
          </cell>
          <cell r="EU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/>
          <cell r="HC565"/>
          <cell r="HD565"/>
          <cell r="HE565"/>
          <cell r="HF565"/>
          <cell r="HG565"/>
          <cell r="HH565"/>
          <cell r="HI565"/>
          <cell r="HJ565">
            <v>0</v>
          </cell>
          <cell r="HK565"/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/>
          <cell r="AK566"/>
          <cell r="AL566"/>
          <cell r="AM566"/>
          <cell r="AN566">
            <v>56747.1875</v>
          </cell>
          <cell r="AO566">
            <v>56747.1875</v>
          </cell>
          <cell r="AP566"/>
          <cell r="AQ566"/>
          <cell r="AR566"/>
          <cell r="AS566"/>
          <cell r="AT566"/>
          <cell r="AU566"/>
          <cell r="AV566"/>
          <cell r="AW566"/>
          <cell r="AX566">
            <v>56747.1875</v>
          </cell>
          <cell r="AY566"/>
          <cell r="AZ566">
            <v>56747.1875</v>
          </cell>
          <cell r="BA566"/>
          <cell r="BB566">
            <v>56747.1875</v>
          </cell>
          <cell r="BC566"/>
          <cell r="BD566"/>
          <cell r="BE566"/>
          <cell r="BF566"/>
          <cell r="BG566"/>
          <cell r="BH566"/>
          <cell r="BI566"/>
          <cell r="BJ566"/>
          <cell r="BK566"/>
          <cell r="BL566">
            <v>56747.1875</v>
          </cell>
          <cell r="BM566"/>
          <cell r="BN566">
            <v>56747.1875</v>
          </cell>
          <cell r="BO566"/>
          <cell r="BP566"/>
          <cell r="BQ566"/>
          <cell r="BR566"/>
          <cell r="BS566">
            <v>56747.1875</v>
          </cell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>
            <v>56747.1875</v>
          </cell>
          <cell r="DA566"/>
          <cell r="DB566">
            <v>56747.1875</v>
          </cell>
          <cell r="DC566"/>
          <cell r="DD566"/>
          <cell r="DE566"/>
          <cell r="DF566"/>
          <cell r="DG566"/>
          <cell r="DH566">
            <v>56747.1875</v>
          </cell>
          <cell r="DI566"/>
          <cell r="DJ566"/>
          <cell r="DK566"/>
          <cell r="DL566">
            <v>56747.1875</v>
          </cell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>
            <v>56747.1875</v>
          </cell>
          <cell r="EE566"/>
          <cell r="EF566"/>
          <cell r="EG566"/>
          <cell r="EH566"/>
          <cell r="EI566">
            <v>56747.1875</v>
          </cell>
          <cell r="EJ566"/>
          <cell r="EK566"/>
          <cell r="EL566"/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/>
          <cell r="HC566"/>
          <cell r="HD566"/>
          <cell r="HE566"/>
          <cell r="HF566"/>
          <cell r="HG566"/>
          <cell r="HH566"/>
          <cell r="HI566"/>
          <cell r="HJ566">
            <v>0</v>
          </cell>
          <cell r="HK566"/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/>
          <cell r="AK567"/>
          <cell r="AL567"/>
          <cell r="AM567"/>
          <cell r="AN567">
            <v>56747.1875</v>
          </cell>
          <cell r="AO567">
            <v>56747.1875</v>
          </cell>
          <cell r="AP567"/>
          <cell r="AQ567"/>
          <cell r="AR567"/>
          <cell r="AS567"/>
          <cell r="AT567"/>
          <cell r="AU567"/>
          <cell r="AV567"/>
          <cell r="AW567"/>
          <cell r="AX567">
            <v>56747.1875</v>
          </cell>
          <cell r="AY567"/>
          <cell r="AZ567">
            <v>56747.1875</v>
          </cell>
          <cell r="BA567"/>
          <cell r="BB567">
            <v>56747.1875</v>
          </cell>
          <cell r="BC567"/>
          <cell r="BD567"/>
          <cell r="BE567"/>
          <cell r="BF567"/>
          <cell r="BG567"/>
          <cell r="BH567"/>
          <cell r="BI567"/>
          <cell r="BJ567"/>
          <cell r="BK567"/>
          <cell r="BL567">
            <v>56747.1875</v>
          </cell>
          <cell r="BM567"/>
          <cell r="BN567">
            <v>56747.1875</v>
          </cell>
          <cell r="BO567"/>
          <cell r="BP567"/>
          <cell r="BQ567"/>
          <cell r="BR567"/>
          <cell r="BS567">
            <v>56747.1875</v>
          </cell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>
            <v>1046.5999999999999</v>
          </cell>
          <cell r="CK567"/>
          <cell r="CL567"/>
          <cell r="CM567">
            <v>6665380.5999999978</v>
          </cell>
          <cell r="CN567">
            <v>6931495.799999998</v>
          </cell>
          <cell r="CO567">
            <v>7289078.7000000002</v>
          </cell>
          <cell r="CP567">
            <v>8033793.2000000002</v>
          </cell>
          <cell r="CQ567">
            <v>8236388.4999999991</v>
          </cell>
          <cell r="CR567">
            <v>8012707.2999999989</v>
          </cell>
          <cell r="CS567">
            <v>7531173</v>
          </cell>
          <cell r="CT567">
            <v>7215856.3999999994</v>
          </cell>
          <cell r="CU567">
            <v>6863923.2999999998</v>
          </cell>
          <cell r="CV567">
            <v>6687614.9000000004</v>
          </cell>
          <cell r="CW567">
            <v>6861423.6999999993</v>
          </cell>
          <cell r="CX567">
            <v>6607092.7000000002</v>
          </cell>
          <cell r="CY567">
            <v>6435524.1999999983</v>
          </cell>
          <cell r="CZ567">
            <v>5959545.2999999998</v>
          </cell>
          <cell r="DA567">
            <v>6645815.3999999994</v>
          </cell>
          <cell r="DB567">
            <v>6051181.7999999998</v>
          </cell>
          <cell r="DC567">
            <v>6517247.2299999995</v>
          </cell>
          <cell r="DD567">
            <v>6236141.0999999987</v>
          </cell>
          <cell r="DE567">
            <v>6051181.7999999998</v>
          </cell>
          <cell r="DF567">
            <v>5959545.2999999998</v>
          </cell>
          <cell r="DG567">
            <v>5276017.2</v>
          </cell>
          <cell r="DH567">
            <v>3837764.4</v>
          </cell>
          <cell r="DI567">
            <v>4882449.5999999996</v>
          </cell>
          <cell r="DJ567">
            <v>4847368.8</v>
          </cell>
          <cell r="DK567">
            <v>4481541.3</v>
          </cell>
          <cell r="DL567">
            <v>3811985.6</v>
          </cell>
          <cell r="DM567">
            <v>3985771.9999999991</v>
          </cell>
          <cell r="DN567">
            <v>3837764.4</v>
          </cell>
          <cell r="DO567">
            <v>3933650.1</v>
          </cell>
          <cell r="DP567">
            <v>4058318.4</v>
          </cell>
          <cell r="DQ567">
            <v>4119730.4</v>
          </cell>
          <cell r="DR567">
            <v>3811985.6</v>
          </cell>
          <cell r="DS567">
            <v>3763091.9</v>
          </cell>
          <cell r="DT567">
            <v>4571680.0999999996</v>
          </cell>
          <cell r="DU567">
            <v>4574475.2</v>
          </cell>
          <cell r="DV567">
            <v>4349530</v>
          </cell>
          <cell r="DW567">
            <v>4358395.4000000004</v>
          </cell>
          <cell r="DX567">
            <v>4635321.2</v>
          </cell>
          <cell r="DY567">
            <v>4604258.8</v>
          </cell>
          <cell r="DZ567"/>
          <cell r="EA567">
            <v>4433796.7</v>
          </cell>
          <cell r="EB567">
            <v>4470257.9000000004</v>
          </cell>
          <cell r="EC567">
            <v>4779526.5999999996</v>
          </cell>
          <cell r="ED567"/>
          <cell r="EE567"/>
          <cell r="EF567">
            <v>4502274</v>
          </cell>
          <cell r="EG567"/>
          <cell r="EH567">
            <v>4675365.7</v>
          </cell>
          <cell r="EI567">
            <v>4393347.5</v>
          </cell>
          <cell r="EJ567">
            <v>4077069</v>
          </cell>
          <cell r="EK567"/>
          <cell r="EL567"/>
          <cell r="EM567">
            <v>4272600.7</v>
          </cell>
          <cell r="EN567">
            <v>4407271.4000000004</v>
          </cell>
          <cell r="EO567">
            <v>4607521.4000000004</v>
          </cell>
          <cell r="EP567"/>
          <cell r="EQ567"/>
          <cell r="ER567">
            <v>3190154.6</v>
          </cell>
          <cell r="ES567"/>
          <cell r="ET567"/>
          <cell r="EU567">
            <v>2788015.14</v>
          </cell>
          <cell r="EV567"/>
          <cell r="EW567"/>
          <cell r="EX567">
            <v>3750945.6</v>
          </cell>
          <cell r="EY567"/>
          <cell r="EZ567"/>
          <cell r="FA567">
            <v>3009686.72</v>
          </cell>
          <cell r="FB567"/>
          <cell r="FC567"/>
          <cell r="FD567">
            <v>2242551.5</v>
          </cell>
          <cell r="FE567"/>
          <cell r="FF567"/>
          <cell r="FG567">
            <v>1617223.4</v>
          </cell>
          <cell r="FH567"/>
          <cell r="FI567"/>
          <cell r="FJ567">
            <v>1549173.32</v>
          </cell>
          <cell r="FK567"/>
          <cell r="FL567"/>
          <cell r="FM567">
            <v>1461230.4580000001</v>
          </cell>
          <cell r="FN567"/>
          <cell r="FO567"/>
          <cell r="FP567">
            <v>982905.19</v>
          </cell>
          <cell r="FQ567"/>
          <cell r="FR567"/>
          <cell r="FS567">
            <v>936184.7</v>
          </cell>
          <cell r="FT567"/>
          <cell r="FU567"/>
          <cell r="FV567"/>
          <cell r="FW567"/>
          <cell r="FX567"/>
          <cell r="FY567">
            <v>711435.03509999998</v>
          </cell>
          <cell r="FZ567"/>
          <cell r="GA567"/>
          <cell r="GB567"/>
          <cell r="GC567"/>
          <cell r="GD567"/>
          <cell r="GE567">
            <v>449836.65</v>
          </cell>
          <cell r="GF567"/>
          <cell r="GG567"/>
          <cell r="GH567"/>
          <cell r="GI567"/>
          <cell r="GJ567"/>
          <cell r="GK567">
            <v>416306.48269999999</v>
          </cell>
          <cell r="GL567"/>
          <cell r="GM567"/>
          <cell r="GN567"/>
          <cell r="GO567"/>
          <cell r="GP567"/>
          <cell r="GQ567"/>
          <cell r="GR567"/>
          <cell r="GS567"/>
          <cell r="GT567"/>
          <cell r="GU567"/>
          <cell r="GV567"/>
          <cell r="GW567">
            <v>286802.53999999998</v>
          </cell>
          <cell r="GX567">
            <v>166517.97378100001</v>
          </cell>
          <cell r="GY567">
            <v>166517.875</v>
          </cell>
          <cell r="GZ567">
            <v>166517.875</v>
          </cell>
          <cell r="HA567">
            <v>166517.875</v>
          </cell>
          <cell r="HB567"/>
          <cell r="HC567"/>
          <cell r="HD567"/>
          <cell r="HE567"/>
          <cell r="HF567"/>
          <cell r="HG567"/>
          <cell r="HH567"/>
          <cell r="HI567"/>
          <cell r="HJ567">
            <v>0</v>
          </cell>
          <cell r="HK567"/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/>
          <cell r="AK568"/>
          <cell r="AL568"/>
          <cell r="AM568"/>
          <cell r="AN568">
            <v>166517.875</v>
          </cell>
          <cell r="AO568">
            <v>166517.875</v>
          </cell>
          <cell r="AP568"/>
          <cell r="AQ568"/>
          <cell r="AR568"/>
          <cell r="AS568"/>
          <cell r="AT568"/>
          <cell r="AU568"/>
          <cell r="AV568"/>
          <cell r="AW568"/>
          <cell r="AX568">
            <v>166517.875</v>
          </cell>
          <cell r="AY568"/>
          <cell r="AZ568">
            <v>166517.875</v>
          </cell>
          <cell r="BA568"/>
          <cell r="BB568">
            <v>166517.875</v>
          </cell>
          <cell r="BC568"/>
          <cell r="BD568"/>
          <cell r="BE568"/>
          <cell r="BF568"/>
          <cell r="BG568"/>
          <cell r="BH568"/>
          <cell r="BI568"/>
          <cell r="BJ568"/>
          <cell r="BK568"/>
          <cell r="BL568">
            <v>166517.875</v>
          </cell>
          <cell r="BM568"/>
          <cell r="BN568">
            <v>166517.875</v>
          </cell>
          <cell r="BO568"/>
          <cell r="BP568"/>
          <cell r="BQ568"/>
          <cell r="BR568"/>
          <cell r="BS568">
            <v>166517.875</v>
          </cell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>
            <v>166517.875</v>
          </cell>
          <cell r="DA568"/>
          <cell r="DB568">
            <v>166517.875</v>
          </cell>
          <cell r="DC568"/>
          <cell r="DD568"/>
          <cell r="DE568"/>
          <cell r="DF568"/>
          <cell r="DG568"/>
          <cell r="DH568">
            <v>166517.875</v>
          </cell>
          <cell r="DI568"/>
          <cell r="DJ568"/>
          <cell r="DK568"/>
          <cell r="DL568">
            <v>166517.875</v>
          </cell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>
            <v>166517.875</v>
          </cell>
          <cell r="EE568"/>
          <cell r="EF568"/>
          <cell r="EG568"/>
          <cell r="EH568"/>
          <cell r="EI568">
            <v>166517.875</v>
          </cell>
          <cell r="EJ568"/>
          <cell r="EK568"/>
          <cell r="EL568"/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/>
          <cell r="HC568"/>
          <cell r="HD568"/>
          <cell r="HE568"/>
          <cell r="HF568"/>
          <cell r="HG568"/>
          <cell r="HH568"/>
          <cell r="HI568"/>
          <cell r="HJ568">
            <v>0</v>
          </cell>
          <cell r="HK568"/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/>
          <cell r="AK569"/>
          <cell r="AL569"/>
          <cell r="AM569"/>
          <cell r="AN569">
            <v>166517.875</v>
          </cell>
          <cell r="AO569">
            <v>166517.875</v>
          </cell>
          <cell r="AP569"/>
          <cell r="AQ569"/>
          <cell r="AR569"/>
          <cell r="AS569"/>
          <cell r="AT569"/>
          <cell r="AU569"/>
          <cell r="AV569"/>
          <cell r="AW569"/>
          <cell r="AX569">
            <v>166517.875</v>
          </cell>
          <cell r="AY569"/>
          <cell r="AZ569">
            <v>166517.875</v>
          </cell>
          <cell r="BA569"/>
          <cell r="BB569">
            <v>166517.875</v>
          </cell>
          <cell r="BC569"/>
          <cell r="BD569"/>
          <cell r="BE569"/>
          <cell r="BF569"/>
          <cell r="BG569"/>
          <cell r="BH569"/>
          <cell r="BI569"/>
          <cell r="BJ569"/>
          <cell r="BK569"/>
          <cell r="BL569">
            <v>166517.875</v>
          </cell>
          <cell r="BM569"/>
          <cell r="BN569">
            <v>166517.875</v>
          </cell>
          <cell r="BO569"/>
          <cell r="BP569"/>
          <cell r="BQ569"/>
          <cell r="BR569"/>
          <cell r="BS569">
            <v>166517.875</v>
          </cell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>
            <v>1046.5999999999999</v>
          </cell>
          <cell r="CK569"/>
          <cell r="CL569"/>
          <cell r="CM569">
            <v>6668438.0999999978</v>
          </cell>
          <cell r="CN569">
            <v>6934537.4999999981</v>
          </cell>
          <cell r="CO569">
            <v>7292102.5999999996</v>
          </cell>
          <cell r="CP569">
            <v>8038362.7000000002</v>
          </cell>
          <cell r="CQ569">
            <v>8240975.7999999989</v>
          </cell>
          <cell r="CR569">
            <v>8017050.0999999987</v>
          </cell>
          <cell r="CS569">
            <v>7535462.4000000004</v>
          </cell>
          <cell r="CT569">
            <v>7220103.6999999993</v>
          </cell>
          <cell r="CU569">
            <v>6868145.0999999996</v>
          </cell>
          <cell r="CV569">
            <v>6693211.9000000004</v>
          </cell>
          <cell r="CW569">
            <v>6866994.9999999991</v>
          </cell>
          <cell r="CX569">
            <v>6612655</v>
          </cell>
          <cell r="CY569">
            <v>6456436.5999999987</v>
          </cell>
          <cell r="CZ569">
            <v>6040520.0999999996</v>
          </cell>
          <cell r="DA569">
            <v>6672796.5999999996</v>
          </cell>
          <cell r="DB569">
            <v>6101570.7999999998</v>
          </cell>
          <cell r="DC569">
            <v>6560494.3299999991</v>
          </cell>
          <cell r="DD569">
            <v>6470339.8999999985</v>
          </cell>
          <cell r="DE569">
            <v>6101570.7999999998</v>
          </cell>
          <cell r="DF569">
            <v>6040520.0999999996</v>
          </cell>
          <cell r="DG569">
            <v>5384159.7999999989</v>
          </cell>
          <cell r="DH569">
            <v>4192039.9</v>
          </cell>
          <cell r="DI569">
            <v>5022469.8</v>
          </cell>
          <cell r="DJ569">
            <v>5159852.5</v>
          </cell>
          <cell r="DK569">
            <v>4820151.7</v>
          </cell>
          <cell r="DL569">
            <v>3903731.6</v>
          </cell>
          <cell r="DM569">
            <v>4334172.6999999993</v>
          </cell>
          <cell r="DN569">
            <v>4192039.9</v>
          </cell>
          <cell r="DO569">
            <v>4001955.5</v>
          </cell>
          <cell r="DP569">
            <v>4129630.6</v>
          </cell>
          <cell r="DQ569">
            <v>4191166.6</v>
          </cell>
          <cell r="DR569">
            <v>3903731.6</v>
          </cell>
          <cell r="DS569">
            <v>3855180.6</v>
          </cell>
          <cell r="DT569">
            <v>4664180.7</v>
          </cell>
          <cell r="DU569">
            <v>4698475.5</v>
          </cell>
          <cell r="DV569">
            <v>4477216.2</v>
          </cell>
          <cell r="DW569">
            <v>4485466.0999999996</v>
          </cell>
          <cell r="DX569">
            <v>4786626.0999999996</v>
          </cell>
          <cell r="DY569">
            <v>4761440.5999999996</v>
          </cell>
          <cell r="DZ569"/>
          <cell r="EA569">
            <v>4561770.8</v>
          </cell>
          <cell r="EB569">
            <v>4600102.8</v>
          </cell>
          <cell r="EC569">
            <v>4906858.5999999996</v>
          </cell>
          <cell r="ED569">
            <v>4283075.4000000004</v>
          </cell>
          <cell r="EE569"/>
          <cell r="EF569">
            <v>4658323.5</v>
          </cell>
          <cell r="EG569"/>
          <cell r="EH569">
            <v>4872081.2</v>
          </cell>
          <cell r="EI569">
            <v>4580251.5999999996</v>
          </cell>
          <cell r="EJ569">
            <v>4283075.4000000004</v>
          </cell>
          <cell r="EK569"/>
          <cell r="EL569"/>
          <cell r="EM569">
            <v>4436091.5</v>
          </cell>
          <cell r="EN569">
            <v>3321331.6</v>
          </cell>
          <cell r="EO569">
            <v>2980717.9</v>
          </cell>
          <cell r="EQ569">
            <v>2980717.9</v>
          </cell>
          <cell r="ER569">
            <v>3321331.6</v>
          </cell>
          <cell r="EU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/>
          <cell r="HC569"/>
          <cell r="HD569"/>
          <cell r="HE569"/>
          <cell r="HF569"/>
          <cell r="HG569"/>
          <cell r="HH569"/>
          <cell r="HI569"/>
          <cell r="HJ569">
            <v>0</v>
          </cell>
          <cell r="HK569"/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/>
          <cell r="AK570"/>
          <cell r="AL570"/>
          <cell r="AM570"/>
          <cell r="AN570">
            <v>2980716</v>
          </cell>
          <cell r="AO570">
            <v>2980716</v>
          </cell>
          <cell r="AP570"/>
          <cell r="AQ570"/>
          <cell r="AR570"/>
          <cell r="AS570"/>
          <cell r="AT570"/>
          <cell r="AU570"/>
          <cell r="AV570"/>
          <cell r="AW570"/>
          <cell r="AX570">
            <v>2980716</v>
          </cell>
          <cell r="AY570"/>
          <cell r="AZ570">
            <v>2980716</v>
          </cell>
          <cell r="BA570"/>
          <cell r="BB570">
            <v>2980716</v>
          </cell>
          <cell r="BC570"/>
          <cell r="BD570"/>
          <cell r="BE570"/>
          <cell r="BF570"/>
          <cell r="BG570"/>
          <cell r="BH570"/>
          <cell r="BI570"/>
          <cell r="BJ570"/>
          <cell r="BK570"/>
          <cell r="BL570">
            <v>2980716</v>
          </cell>
          <cell r="BM570"/>
          <cell r="BN570">
            <v>2980716</v>
          </cell>
          <cell r="BO570"/>
          <cell r="BP570"/>
          <cell r="BQ570"/>
          <cell r="BR570"/>
          <cell r="BS570">
            <v>2980716</v>
          </cell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>
            <v>2980716</v>
          </cell>
          <cell r="DA570"/>
          <cell r="DB570">
            <v>2980716</v>
          </cell>
          <cell r="DC570"/>
          <cell r="DD570"/>
          <cell r="DE570"/>
          <cell r="DF570"/>
          <cell r="DG570"/>
          <cell r="DH570">
            <v>2980716</v>
          </cell>
          <cell r="DI570"/>
          <cell r="DJ570"/>
          <cell r="DK570"/>
          <cell r="DL570">
            <v>2980716</v>
          </cell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>
            <v>2980716</v>
          </cell>
          <cell r="EE570"/>
          <cell r="EF570"/>
          <cell r="EG570"/>
          <cell r="EH570"/>
          <cell r="EI570">
            <v>2980716</v>
          </cell>
          <cell r="EJ570"/>
          <cell r="EK570"/>
          <cell r="EL570"/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/>
          <cell r="HC570"/>
          <cell r="HD570"/>
          <cell r="HE570"/>
          <cell r="HF570"/>
          <cell r="HG570"/>
          <cell r="HH570"/>
          <cell r="HI570"/>
          <cell r="HJ570">
            <v>0</v>
          </cell>
          <cell r="HK570"/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/>
          <cell r="AK571"/>
          <cell r="AL571"/>
          <cell r="AM571"/>
          <cell r="AN571">
            <v>2980716</v>
          </cell>
          <cell r="AO571">
            <v>2980716</v>
          </cell>
          <cell r="AP571"/>
          <cell r="AQ571"/>
          <cell r="AR571"/>
          <cell r="AS571"/>
          <cell r="AT571"/>
          <cell r="AU571"/>
          <cell r="AV571"/>
          <cell r="AW571"/>
          <cell r="AX571">
            <v>2980716</v>
          </cell>
          <cell r="AY571"/>
          <cell r="AZ571">
            <v>2980716</v>
          </cell>
          <cell r="BA571"/>
          <cell r="BB571">
            <v>2980716</v>
          </cell>
          <cell r="BC571"/>
          <cell r="BD571"/>
          <cell r="BE571"/>
          <cell r="BF571"/>
          <cell r="BG571"/>
          <cell r="BH571"/>
          <cell r="BI571"/>
          <cell r="BJ571"/>
          <cell r="BK571"/>
          <cell r="BL571">
            <v>2980716</v>
          </cell>
          <cell r="BM571"/>
          <cell r="BN571">
            <v>2980716</v>
          </cell>
          <cell r="BO571"/>
          <cell r="BP571"/>
          <cell r="BQ571"/>
          <cell r="BR571"/>
          <cell r="BS571">
            <v>2980716</v>
          </cell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>
            <v>2980716</v>
          </cell>
          <cell r="DA571"/>
          <cell r="DB571">
            <v>2980716</v>
          </cell>
          <cell r="DC571"/>
          <cell r="DD571"/>
          <cell r="DE571"/>
          <cell r="DF571"/>
          <cell r="DG571"/>
          <cell r="DH571">
            <v>2980716</v>
          </cell>
          <cell r="DI571"/>
          <cell r="DJ571"/>
          <cell r="DK571"/>
          <cell r="DL571">
            <v>2980716</v>
          </cell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>
            <v>2980716</v>
          </cell>
          <cell r="EE571"/>
          <cell r="EF571"/>
          <cell r="EG571"/>
          <cell r="EH571"/>
          <cell r="EI571">
            <v>2980716</v>
          </cell>
          <cell r="EJ571"/>
          <cell r="EK571"/>
          <cell r="EL571"/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/>
          <cell r="HC571"/>
          <cell r="HD571"/>
          <cell r="HE571"/>
          <cell r="HF571"/>
          <cell r="HG571"/>
          <cell r="HH571"/>
          <cell r="HI571"/>
          <cell r="HJ571">
            <v>0</v>
          </cell>
          <cell r="HK571"/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/>
          <cell r="AK572"/>
          <cell r="AL572"/>
          <cell r="AM572"/>
          <cell r="AN572">
            <v>2980716</v>
          </cell>
          <cell r="AO572">
            <v>2980716</v>
          </cell>
          <cell r="AP572"/>
          <cell r="AQ572"/>
          <cell r="AR572"/>
          <cell r="AS572"/>
          <cell r="AT572"/>
          <cell r="AU572"/>
          <cell r="AV572"/>
          <cell r="AW572"/>
          <cell r="AX572">
            <v>2980716</v>
          </cell>
          <cell r="AY572"/>
          <cell r="AZ572">
            <v>2980716</v>
          </cell>
          <cell r="BA572"/>
          <cell r="BB572">
            <v>2980716</v>
          </cell>
          <cell r="BC572"/>
          <cell r="BD572"/>
          <cell r="BE572"/>
          <cell r="BF572"/>
          <cell r="BG572"/>
          <cell r="BH572"/>
          <cell r="BI572"/>
          <cell r="BJ572"/>
          <cell r="BK572"/>
          <cell r="BL572">
            <v>2980716</v>
          </cell>
          <cell r="BM572"/>
          <cell r="BN572">
            <v>2980716</v>
          </cell>
          <cell r="BO572"/>
          <cell r="BP572"/>
          <cell r="BQ572"/>
          <cell r="BR572"/>
          <cell r="BS572">
            <v>2980716</v>
          </cell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>
            <v>0</v>
          </cell>
          <cell r="CK572"/>
          <cell r="CL572"/>
          <cell r="CM572">
            <v>6744469.0999999996</v>
          </cell>
          <cell r="CN572">
            <v>6744469.0999999996</v>
          </cell>
          <cell r="CO572">
            <v>6707361.5</v>
          </cell>
          <cell r="CP572">
            <v>6749822.2000000002</v>
          </cell>
          <cell r="CQ572">
            <v>6749822.2000000002</v>
          </cell>
          <cell r="CR572">
            <v>6749928.2999999998</v>
          </cell>
          <cell r="CS572">
            <v>6479886.9000000004</v>
          </cell>
          <cell r="CT572">
            <v>6479951.9000000004</v>
          </cell>
          <cell r="CU572">
            <v>6480924.4000000004</v>
          </cell>
          <cell r="CV572">
            <v>6481730.2000000002</v>
          </cell>
          <cell r="CW572">
            <v>6481730.2000000002</v>
          </cell>
          <cell r="CX572">
            <v>3960021.9</v>
          </cell>
          <cell r="CY572">
            <v>3978205.9</v>
          </cell>
          <cell r="CZ572">
            <v>3930268.2</v>
          </cell>
          <cell r="DA572">
            <v>3978205.9</v>
          </cell>
          <cell r="DB572">
            <v>3930268.2</v>
          </cell>
          <cell r="DC572">
            <v>3978205.9</v>
          </cell>
          <cell r="DD572">
            <v>3930268.2</v>
          </cell>
          <cell r="DE572">
            <v>3930268.2</v>
          </cell>
          <cell r="DF572">
            <v>3930268.2</v>
          </cell>
          <cell r="DG572">
            <v>3836042.3</v>
          </cell>
          <cell r="DH572">
            <v>4513222.5999999996</v>
          </cell>
          <cell r="DI572">
            <v>3763589.9</v>
          </cell>
          <cell r="DJ572">
            <v>3763589.9</v>
          </cell>
          <cell r="DK572">
            <v>4559590.2</v>
          </cell>
          <cell r="DL572">
            <v>6759124.7999999998</v>
          </cell>
          <cell r="DM572">
            <v>4559590.2</v>
          </cell>
          <cell r="DN572">
            <v>4513222.5999999996</v>
          </cell>
          <cell r="DO572">
            <v>5339294.8</v>
          </cell>
          <cell r="DP572">
            <v>5339294.8</v>
          </cell>
          <cell r="DQ572">
            <v>5339294.8</v>
          </cell>
          <cell r="DR572">
            <v>6759124.7999999998</v>
          </cell>
          <cell r="DS572">
            <v>6759969.0999999996</v>
          </cell>
          <cell r="DT572">
            <v>6759969.0999999996</v>
          </cell>
          <cell r="DU572">
            <v>6653060.2000000002</v>
          </cell>
          <cell r="DV572">
            <v>6653249.9000000004</v>
          </cell>
          <cell r="DW572">
            <v>3866514.3</v>
          </cell>
          <cell r="DX572">
            <v>3895179.6</v>
          </cell>
          <cell r="DY572">
            <v>3895181.8</v>
          </cell>
          <cell r="DZ572"/>
          <cell r="EA572">
            <v>4379522.4000000004</v>
          </cell>
          <cell r="EB572">
            <v>4379522.4000000004</v>
          </cell>
          <cell r="EC572">
            <v>3739874.3</v>
          </cell>
          <cell r="ED572">
            <v>3543187.7</v>
          </cell>
          <cell r="EE572"/>
          <cell r="EF572">
            <v>3458126.9</v>
          </cell>
          <cell r="EG572"/>
          <cell r="EH572">
            <v>3648473.5</v>
          </cell>
          <cell r="EI572">
            <v>3648473.5</v>
          </cell>
          <cell r="EJ572">
            <v>3543187.7</v>
          </cell>
          <cell r="EK572"/>
          <cell r="EL572"/>
          <cell r="EM572">
            <v>3395019.1</v>
          </cell>
          <cell r="EN572">
            <v>1471286.4</v>
          </cell>
          <cell r="EO572">
            <v>1522986.9</v>
          </cell>
          <cell r="EQ572">
            <v>1522986.9</v>
          </cell>
          <cell r="ER572">
            <v>1471286.4</v>
          </cell>
          <cell r="EU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/>
          <cell r="HC572"/>
          <cell r="HD572"/>
          <cell r="HE572"/>
          <cell r="HF572"/>
          <cell r="HG572"/>
          <cell r="HH572"/>
          <cell r="HI572"/>
          <cell r="HJ572">
            <v>0</v>
          </cell>
          <cell r="HK572"/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>
            <v>1522986</v>
          </cell>
          <cell r="AJ573"/>
          <cell r="AK573"/>
          <cell r="AL573"/>
          <cell r="AM573"/>
          <cell r="AN573">
            <v>1522986</v>
          </cell>
          <cell r="AO573">
            <v>1522986</v>
          </cell>
          <cell r="AP573"/>
          <cell r="AQ573"/>
          <cell r="AR573"/>
          <cell r="AS573"/>
          <cell r="AT573"/>
          <cell r="AU573"/>
          <cell r="AV573"/>
          <cell r="AW573"/>
          <cell r="AX573">
            <v>1522986</v>
          </cell>
          <cell r="AY573"/>
          <cell r="AZ573">
            <v>1522986</v>
          </cell>
          <cell r="BA573"/>
          <cell r="BB573">
            <v>1522986</v>
          </cell>
          <cell r="BC573"/>
          <cell r="BD573"/>
          <cell r="BE573"/>
          <cell r="BF573"/>
          <cell r="BG573"/>
          <cell r="BH573"/>
          <cell r="BI573"/>
          <cell r="BJ573"/>
          <cell r="BK573"/>
          <cell r="BL573">
            <v>1522986</v>
          </cell>
          <cell r="BM573"/>
          <cell r="BN573">
            <v>1522986</v>
          </cell>
          <cell r="BO573"/>
          <cell r="BP573"/>
          <cell r="BQ573"/>
          <cell r="BR573"/>
          <cell r="BS573">
            <v>1522986</v>
          </cell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>
            <v>1522986</v>
          </cell>
          <cell r="DA573"/>
          <cell r="DB573">
            <v>1522986</v>
          </cell>
          <cell r="DC573">
            <v>1522986</v>
          </cell>
          <cell r="DD573"/>
          <cell r="DE573"/>
          <cell r="DF573"/>
          <cell r="DG573">
            <v>1522986</v>
          </cell>
          <cell r="DH573">
            <v>1522986</v>
          </cell>
          <cell r="DI573"/>
          <cell r="DJ573"/>
          <cell r="DK573"/>
          <cell r="DL573">
            <v>1522986</v>
          </cell>
          <cell r="DM573"/>
          <cell r="DN573"/>
          <cell r="DO573"/>
          <cell r="DP573"/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>
            <v>1522986</v>
          </cell>
          <cell r="GZ573">
            <v>1522986</v>
          </cell>
          <cell r="HA573">
            <v>1522986</v>
          </cell>
          <cell r="HB573"/>
          <cell r="HC573"/>
          <cell r="HD573"/>
          <cell r="HE573"/>
          <cell r="HF573"/>
          <cell r="HG573"/>
          <cell r="HH573"/>
          <cell r="HI573"/>
          <cell r="HJ573">
            <v>0</v>
          </cell>
          <cell r="HK573"/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/>
          <cell r="AK574"/>
          <cell r="AL574"/>
          <cell r="AM574"/>
          <cell r="AN574">
            <v>1522986</v>
          </cell>
          <cell r="AO574">
            <v>1522986</v>
          </cell>
          <cell r="AP574"/>
          <cell r="AQ574"/>
          <cell r="AR574"/>
          <cell r="AS574"/>
          <cell r="AT574"/>
          <cell r="AU574"/>
          <cell r="AV574"/>
          <cell r="AW574"/>
          <cell r="AX574">
            <v>1522986</v>
          </cell>
          <cell r="AY574"/>
          <cell r="AZ574">
            <v>1522986</v>
          </cell>
          <cell r="BA574"/>
          <cell r="BB574">
            <v>1522986</v>
          </cell>
          <cell r="BC574"/>
          <cell r="BD574"/>
          <cell r="BE574"/>
          <cell r="BF574"/>
          <cell r="BG574"/>
          <cell r="BH574"/>
          <cell r="BI574"/>
          <cell r="BJ574"/>
          <cell r="BK574"/>
          <cell r="BL574">
            <v>1522986</v>
          </cell>
          <cell r="BM574"/>
          <cell r="BN574">
            <v>1522986</v>
          </cell>
          <cell r="BO574"/>
          <cell r="BP574"/>
          <cell r="BQ574"/>
          <cell r="BR574"/>
          <cell r="BS574">
            <v>1522986</v>
          </cell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>
            <v>543294.69999999995</v>
          </cell>
          <cell r="CN574">
            <v>756172.10000000009</v>
          </cell>
          <cell r="CO574">
            <v>743766</v>
          </cell>
          <cell r="CP574">
            <v>627620.39999999991</v>
          </cell>
          <cell r="CQ574">
            <v>153159.6</v>
          </cell>
          <cell r="CR574">
            <v>150590.90000000002</v>
          </cell>
          <cell r="CS574">
            <v>151964.5</v>
          </cell>
          <cell r="CT574">
            <v>161996.9</v>
          </cell>
          <cell r="CU574">
            <v>155288.70000000001</v>
          </cell>
          <cell r="CV574">
            <v>0</v>
          </cell>
          <cell r="CW574">
            <v>162569.79999999999</v>
          </cell>
          <cell r="CX574">
            <v>281875.10000000003</v>
          </cell>
          <cell r="CY574">
            <v>465498.1</v>
          </cell>
          <cell r="CZ574">
            <v>145282.80000000002</v>
          </cell>
          <cell r="DA574">
            <v>442155.5</v>
          </cell>
          <cell r="DB574">
            <v>137859.4</v>
          </cell>
          <cell r="DC574">
            <v>144242.29999999999</v>
          </cell>
          <cell r="DD574">
            <v>293526.09999999998</v>
          </cell>
          <cell r="DE574">
            <v>137859.4</v>
          </cell>
          <cell r="DF574">
            <v>145282.80000000002</v>
          </cell>
          <cell r="DG574">
            <v>160226.70000000001</v>
          </cell>
          <cell r="DH574">
            <v>211831.80000000002</v>
          </cell>
          <cell r="DI574">
            <v>137071.9</v>
          </cell>
          <cell r="DJ574">
            <v>240852.09999999998</v>
          </cell>
          <cell r="DK574">
            <v>239280.7</v>
          </cell>
          <cell r="DL574">
            <v>429166</v>
          </cell>
          <cell r="DM574">
            <v>234778.69999999998</v>
          </cell>
          <cell r="DN574">
            <v>211831.80000000002</v>
          </cell>
          <cell r="DO574">
            <v>234778.69999999998</v>
          </cell>
          <cell r="DP574">
            <v>336922.1</v>
          </cell>
          <cell r="DQ574">
            <v>343724.7</v>
          </cell>
          <cell r="DR574">
            <v>429166</v>
          </cell>
          <cell r="DS574">
            <v>429135</v>
          </cell>
          <cell r="DT574">
            <v>429277.19999999995</v>
          </cell>
          <cell r="DU574">
            <v>439437.3</v>
          </cell>
          <cell r="DV574">
            <v>430206.60000000003</v>
          </cell>
          <cell r="DW574">
            <v>432960.8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14432.5</v>
          </cell>
          <cell r="EC574">
            <v>17119.2</v>
          </cell>
          <cell r="ED574">
            <v>0</v>
          </cell>
          <cell r="EE574"/>
          <cell r="EF574">
            <v>461578.7</v>
          </cell>
          <cell r="EG574">
            <v>0</v>
          </cell>
          <cell r="EH574">
            <v>462355.3</v>
          </cell>
          <cell r="EI574">
            <v>547793.6</v>
          </cell>
          <cell r="EJ574"/>
          <cell r="EK574"/>
          <cell r="EL574"/>
          <cell r="EM574">
            <v>84409.1</v>
          </cell>
          <cell r="EN574">
            <v>138850.4</v>
          </cell>
          <cell r="EO574">
            <v>138850.4</v>
          </cell>
          <cell r="ER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/>
          <cell r="HF574"/>
          <cell r="HG574"/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/>
          <cell r="AK575"/>
          <cell r="AL575"/>
          <cell r="AM575"/>
          <cell r="AN575">
            <v>138850.375</v>
          </cell>
          <cell r="AO575">
            <v>138850.375</v>
          </cell>
          <cell r="AP575"/>
          <cell r="AQ575"/>
          <cell r="AR575"/>
          <cell r="AS575"/>
          <cell r="AT575"/>
          <cell r="AU575"/>
          <cell r="AV575"/>
          <cell r="AW575"/>
          <cell r="AX575">
            <v>138850.375</v>
          </cell>
          <cell r="AY575"/>
          <cell r="AZ575">
            <v>138850.375</v>
          </cell>
          <cell r="BA575"/>
          <cell r="BB575">
            <v>138850.375</v>
          </cell>
          <cell r="BC575"/>
          <cell r="BD575"/>
          <cell r="BE575"/>
          <cell r="BF575"/>
          <cell r="BG575"/>
          <cell r="BH575"/>
          <cell r="BI575"/>
          <cell r="BJ575"/>
          <cell r="BK575"/>
          <cell r="BL575">
            <v>138850.375</v>
          </cell>
          <cell r="BM575"/>
          <cell r="BN575">
            <v>138850.375</v>
          </cell>
          <cell r="BO575"/>
          <cell r="BP575"/>
          <cell r="BQ575"/>
          <cell r="BR575"/>
          <cell r="BS575">
            <v>138850.375</v>
          </cell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>
            <v>1290629.8</v>
          </cell>
          <cell r="CN575">
            <v>1288813.9999999998</v>
          </cell>
          <cell r="CO575">
            <v>1290951.5999999999</v>
          </cell>
          <cell r="CP575">
            <v>1393653</v>
          </cell>
          <cell r="CQ575">
            <v>1389025.6</v>
          </cell>
          <cell r="CR575">
            <v>1388238.2</v>
          </cell>
          <cell r="CS575">
            <v>1342511.1</v>
          </cell>
          <cell r="CT575">
            <v>1365137.8</v>
          </cell>
          <cell r="CU575">
            <v>1370065.0999999999</v>
          </cell>
          <cell r="CV575">
            <v>0</v>
          </cell>
          <cell r="CW575">
            <v>1369368.9</v>
          </cell>
          <cell r="CX575">
            <v>1351608.4</v>
          </cell>
          <cell r="CY575">
            <v>1339018.5</v>
          </cell>
          <cell r="CZ575">
            <v>1758040.9</v>
          </cell>
          <cell r="DA575">
            <v>1340560.2</v>
          </cell>
          <cell r="DB575">
            <v>1785796.9</v>
          </cell>
          <cell r="DC575">
            <v>1580311.1300000001</v>
          </cell>
          <cell r="DD575">
            <v>1819662.8999999997</v>
          </cell>
          <cell r="DE575">
            <v>1785796.9</v>
          </cell>
          <cell r="DF575">
            <v>1758040.9</v>
          </cell>
          <cell r="DG575">
            <v>1601122.7</v>
          </cell>
          <cell r="DH575">
            <v>1377278.7</v>
          </cell>
          <cell r="DI575">
            <v>1595111.3</v>
          </cell>
          <cell r="DJ575">
            <v>1352782</v>
          </cell>
          <cell r="DK575">
            <v>1365908.4000000001</v>
          </cell>
          <cell r="DL575">
            <v>1180263.7</v>
          </cell>
          <cell r="DM575">
            <v>1402759</v>
          </cell>
          <cell r="DN575">
            <v>1377278.7</v>
          </cell>
          <cell r="DO575">
            <v>1402759</v>
          </cell>
          <cell r="DP575">
            <v>1296269.3</v>
          </cell>
          <cell r="DQ575">
            <v>1286965</v>
          </cell>
          <cell r="DR575">
            <v>1180263.7</v>
          </cell>
          <cell r="DS575">
            <v>1184734.9000000001</v>
          </cell>
          <cell r="DT575">
            <v>1174338.1000000001</v>
          </cell>
          <cell r="DU575">
            <v>1190238.8</v>
          </cell>
          <cell r="DV575">
            <v>1188623.7999999998</v>
          </cell>
          <cell r="DW575">
            <v>1198783.1000000001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451819.6</v>
          </cell>
          <cell r="EC575">
            <v>453240.7</v>
          </cell>
          <cell r="ED575">
            <v>0</v>
          </cell>
          <cell r="EE575"/>
          <cell r="EF575">
            <v>860773.79999999993</v>
          </cell>
          <cell r="EG575">
            <v>0</v>
          </cell>
          <cell r="EH575">
            <v>856840.79999999993</v>
          </cell>
          <cell r="EI575">
            <v>855715.3</v>
          </cell>
          <cell r="EJ575"/>
          <cell r="EK575"/>
          <cell r="EL575"/>
          <cell r="EM575">
            <v>0</v>
          </cell>
          <cell r="EN575">
            <v>2058593.3</v>
          </cell>
          <cell r="EO575">
            <v>2058593.3</v>
          </cell>
          <cell r="ER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/>
          <cell r="HF575"/>
          <cell r="HG575"/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/>
          <cell r="AK576"/>
          <cell r="AL576"/>
          <cell r="AM576"/>
          <cell r="AN576">
            <v>2058593</v>
          </cell>
          <cell r="AO576">
            <v>2058593</v>
          </cell>
          <cell r="AP576"/>
          <cell r="AQ576"/>
          <cell r="AR576"/>
          <cell r="AS576"/>
          <cell r="AT576"/>
          <cell r="AU576"/>
          <cell r="AV576"/>
          <cell r="AW576"/>
          <cell r="AX576">
            <v>2058593</v>
          </cell>
          <cell r="AY576"/>
          <cell r="AZ576">
            <v>2058593</v>
          </cell>
          <cell r="BA576"/>
          <cell r="BB576">
            <v>2058593</v>
          </cell>
          <cell r="BC576"/>
          <cell r="BD576"/>
          <cell r="BE576"/>
          <cell r="BF576"/>
          <cell r="BG576"/>
          <cell r="BH576"/>
          <cell r="BI576"/>
          <cell r="BJ576"/>
          <cell r="BK576"/>
          <cell r="BL576">
            <v>2058593</v>
          </cell>
          <cell r="BM576"/>
          <cell r="BN576">
            <v>2058593</v>
          </cell>
          <cell r="BO576"/>
          <cell r="BP576"/>
          <cell r="BQ576"/>
          <cell r="BR576"/>
          <cell r="BS576">
            <v>2058593</v>
          </cell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>
            <v>4540069.9999999991</v>
          </cell>
          <cell r="CN576">
            <v>4811801.8999999994</v>
          </cell>
          <cell r="CO576">
            <v>5164319</v>
          </cell>
          <cell r="CP576">
            <v>5966090.6000000006</v>
          </cell>
          <cell r="CQ576">
            <v>6180306.7999999998</v>
          </cell>
          <cell r="CR576">
            <v>5966624.5999999996</v>
          </cell>
          <cell r="CS576">
            <v>5561375.7999999998</v>
          </cell>
          <cell r="CT576">
            <v>4932035.9000000004</v>
          </cell>
          <cell r="CU576">
            <v>4804214.5000000009</v>
          </cell>
          <cell r="CV576">
            <v>0</v>
          </cell>
          <cell r="CW576">
            <v>4980791</v>
          </cell>
          <cell r="CX576">
            <v>4735214.4000000004</v>
          </cell>
          <cell r="CY576">
            <v>4624145.8999999994</v>
          </cell>
          <cell r="CZ576">
            <v>4057530.6</v>
          </cell>
          <cell r="DA576">
            <v>4830793.7</v>
          </cell>
          <cell r="DB576">
            <v>4124170.6</v>
          </cell>
          <cell r="DC576">
            <v>4780350.3</v>
          </cell>
          <cell r="DD576">
            <v>4307999.1999999993</v>
          </cell>
          <cell r="DE576">
            <v>4124170.6</v>
          </cell>
          <cell r="DF576">
            <v>4057530.6</v>
          </cell>
          <cell r="DG576">
            <v>3490674.4</v>
          </cell>
          <cell r="DH576">
            <v>2214319</v>
          </cell>
          <cell r="DI576">
            <v>3055813.4</v>
          </cell>
          <cell r="DJ576">
            <v>2857264.4</v>
          </cell>
          <cell r="DK576">
            <v>2361848.5</v>
          </cell>
          <cell r="DL576">
            <v>2022077.6</v>
          </cell>
          <cell r="DM576">
            <v>2100729.4</v>
          </cell>
          <cell r="DN576">
            <v>2214319</v>
          </cell>
          <cell r="DO576">
            <v>2100729.4</v>
          </cell>
          <cell r="DP576">
            <v>2230817.1</v>
          </cell>
          <cell r="DQ576">
            <v>2300757.2999999998</v>
          </cell>
          <cell r="DR576">
            <v>2022077.6</v>
          </cell>
          <cell r="DS576">
            <v>1967581.5</v>
          </cell>
          <cell r="DT576">
            <v>2782240.8</v>
          </cell>
          <cell r="DU576">
            <v>2792338.2</v>
          </cell>
          <cell r="DV576">
            <v>2574807.7000000002</v>
          </cell>
          <cell r="DW576">
            <v>2572914.5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/>
          <cell r="EF576">
            <v>3015926.8</v>
          </cell>
          <cell r="EG576">
            <v>0</v>
          </cell>
          <cell r="EH576">
            <v>3215913.6</v>
          </cell>
          <cell r="EI576">
            <v>2933268.3</v>
          </cell>
          <cell r="EJ576"/>
          <cell r="EK576"/>
          <cell r="EL576"/>
          <cell r="EM576">
            <v>0</v>
          </cell>
          <cell r="EN576">
            <v>931552</v>
          </cell>
          <cell r="EO576">
            <v>931552</v>
          </cell>
          <cell r="ER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/>
          <cell r="HF576"/>
          <cell r="HG576"/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/>
          <cell r="AK577"/>
          <cell r="AL577"/>
          <cell r="AM577"/>
          <cell r="AN577">
            <v>931552</v>
          </cell>
          <cell r="AO577">
            <v>931552</v>
          </cell>
          <cell r="AP577"/>
          <cell r="AQ577"/>
          <cell r="AR577"/>
          <cell r="AS577"/>
          <cell r="AT577"/>
          <cell r="AU577"/>
          <cell r="AV577"/>
          <cell r="AW577"/>
          <cell r="AX577">
            <v>931552</v>
          </cell>
          <cell r="AY577"/>
          <cell r="AZ577">
            <v>931552</v>
          </cell>
          <cell r="BA577"/>
          <cell r="BB577">
            <v>931552</v>
          </cell>
          <cell r="BC577"/>
          <cell r="BD577"/>
          <cell r="BE577"/>
          <cell r="BF577"/>
          <cell r="BG577"/>
          <cell r="BH577"/>
          <cell r="BI577"/>
          <cell r="BJ577"/>
          <cell r="BK577"/>
          <cell r="BL577">
            <v>931552</v>
          </cell>
          <cell r="BM577"/>
          <cell r="BN577">
            <v>931552</v>
          </cell>
          <cell r="BO577"/>
          <cell r="BP577"/>
          <cell r="BQ577"/>
          <cell r="BR577"/>
          <cell r="BS577">
            <v>931552</v>
          </cell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>
            <v>282992.40000000002</v>
          </cell>
          <cell r="CN577">
            <v>66199.5</v>
          </cell>
          <cell r="CO577">
            <v>41479.9</v>
          </cell>
          <cell r="CP577">
            <v>32742.1</v>
          </cell>
          <cell r="CQ577">
            <v>501816.4</v>
          </cell>
          <cell r="CR577">
            <v>471778</v>
          </cell>
          <cell r="CS577">
            <v>464350.1</v>
          </cell>
          <cell r="CT577">
            <v>371073.9</v>
          </cell>
          <cell r="CU577">
            <v>348801.8</v>
          </cell>
          <cell r="CV577">
            <v>0</v>
          </cell>
          <cell r="CW577">
            <v>340698.1</v>
          </cell>
          <cell r="CX577">
            <v>208338.6</v>
          </cell>
          <cell r="CY577">
            <v>16279.6</v>
          </cell>
          <cell r="CZ577">
            <v>13955.3</v>
          </cell>
          <cell r="DA577">
            <v>15491.3</v>
          </cell>
          <cell r="DB577">
            <v>13800.6</v>
          </cell>
          <cell r="DC577">
            <v>19383.3</v>
          </cell>
          <cell r="DD577">
            <v>10110.700000000001</v>
          </cell>
          <cell r="DE577">
            <v>13800.6</v>
          </cell>
          <cell r="DF577">
            <v>13955.3</v>
          </cell>
          <cell r="DG577">
            <v>65752.600000000006</v>
          </cell>
          <cell r="DH577">
            <v>246113.8</v>
          </cell>
          <cell r="DI577">
            <v>272973.59999999998</v>
          </cell>
          <cell r="DJ577">
            <v>259624.7</v>
          </cell>
          <cell r="DK577">
            <v>256067.1</v>
          </cell>
          <cell r="DL577">
            <v>234642.2</v>
          </cell>
          <cell r="DM577">
            <v>248444.6</v>
          </cell>
          <cell r="DN577">
            <v>246113.8</v>
          </cell>
          <cell r="DO577">
            <v>248444.6</v>
          </cell>
          <cell r="DP577">
            <v>250520.8</v>
          </cell>
          <cell r="DQ577">
            <v>223042.1</v>
          </cell>
          <cell r="DR577">
            <v>234642.2</v>
          </cell>
          <cell r="DS577">
            <v>234978.2</v>
          </cell>
          <cell r="DT577">
            <v>217370.8</v>
          </cell>
          <cell r="DU577">
            <v>213004.6</v>
          </cell>
          <cell r="DV577">
            <v>214454</v>
          </cell>
          <cell r="DW577">
            <v>188710.5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/>
          <cell r="EF577">
            <v>267094.40000000002</v>
          </cell>
          <cell r="EG577">
            <v>0</v>
          </cell>
          <cell r="EH577">
            <v>280085.59999999998</v>
          </cell>
          <cell r="EI577">
            <v>164221.70000000001</v>
          </cell>
          <cell r="EJ577"/>
          <cell r="EK577"/>
          <cell r="EL577"/>
          <cell r="EM577">
            <v>0</v>
          </cell>
          <cell r="EN577">
            <v>87505.2</v>
          </cell>
          <cell r="EO577">
            <v>87505.2</v>
          </cell>
          <cell r="ER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/>
          <cell r="HF577"/>
          <cell r="HG577"/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>
            <v>87505.1875</v>
          </cell>
          <cell r="AJ578"/>
          <cell r="AK578"/>
          <cell r="AL578"/>
          <cell r="AM578"/>
          <cell r="AN578">
            <v>87505.1875</v>
          </cell>
          <cell r="AO578">
            <v>87505.1875</v>
          </cell>
          <cell r="AP578"/>
          <cell r="AQ578"/>
          <cell r="AR578"/>
          <cell r="AS578"/>
          <cell r="AT578"/>
          <cell r="AU578"/>
          <cell r="AV578"/>
          <cell r="AW578"/>
          <cell r="AX578">
            <v>87505.1875</v>
          </cell>
          <cell r="AY578"/>
          <cell r="AZ578">
            <v>87505.1875</v>
          </cell>
          <cell r="BA578"/>
          <cell r="BB578">
            <v>87505.1875</v>
          </cell>
          <cell r="BC578"/>
          <cell r="BD578"/>
          <cell r="BE578"/>
          <cell r="BF578"/>
          <cell r="BG578"/>
          <cell r="BH578"/>
          <cell r="BI578"/>
          <cell r="BJ578"/>
          <cell r="BK578"/>
          <cell r="BL578">
            <v>87505.1875</v>
          </cell>
          <cell r="BM578"/>
          <cell r="BN578">
            <v>87505.1875</v>
          </cell>
          <cell r="BO578"/>
          <cell r="BP578"/>
          <cell r="BQ578"/>
          <cell r="BR578"/>
          <cell r="BS578">
            <v>87505.1875</v>
          </cell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>
            <v>87505.1875</v>
          </cell>
          <cell r="DA578"/>
          <cell r="DB578">
            <v>87505.1875</v>
          </cell>
          <cell r="DC578"/>
          <cell r="DD578"/>
          <cell r="DE578"/>
          <cell r="DF578"/>
          <cell r="DG578"/>
          <cell r="DH578">
            <v>87505.1875</v>
          </cell>
          <cell r="DI578"/>
          <cell r="DJ578"/>
          <cell r="DK578"/>
          <cell r="DL578">
            <v>87505.1875</v>
          </cell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>
            <v>87505.1875</v>
          </cell>
          <cell r="DY578">
            <v>87505.1875</v>
          </cell>
          <cell r="DZ578">
            <v>87505.1875</v>
          </cell>
          <cell r="EA578"/>
          <cell r="EB578"/>
          <cell r="EC578"/>
          <cell r="ED578">
            <v>87505.1875</v>
          </cell>
          <cell r="EE578"/>
          <cell r="EF578"/>
          <cell r="EG578"/>
          <cell r="EH578"/>
          <cell r="EI578">
            <v>87505.1875</v>
          </cell>
          <cell r="EJ578"/>
          <cell r="EK578"/>
          <cell r="EL578"/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/>
          <cell r="HC578"/>
          <cell r="HD578"/>
          <cell r="HE578"/>
          <cell r="HF578"/>
          <cell r="HG578"/>
          <cell r="HH578"/>
          <cell r="HI578"/>
          <cell r="HJ578">
            <v>0</v>
          </cell>
          <cell r="HK578"/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/>
          <cell r="AK579"/>
          <cell r="AL579"/>
          <cell r="AM579"/>
          <cell r="AN579">
            <v>87505.1875</v>
          </cell>
          <cell r="AO579">
            <v>87505.1875</v>
          </cell>
          <cell r="AP579"/>
          <cell r="AQ579"/>
          <cell r="AR579"/>
          <cell r="AS579"/>
          <cell r="AT579"/>
          <cell r="AU579"/>
          <cell r="AV579"/>
          <cell r="AW579"/>
          <cell r="AX579">
            <v>87505.1875</v>
          </cell>
          <cell r="AY579"/>
          <cell r="AZ579">
            <v>87505.1875</v>
          </cell>
          <cell r="BA579"/>
          <cell r="BB579">
            <v>87505.1875</v>
          </cell>
          <cell r="BC579"/>
          <cell r="BD579"/>
          <cell r="BE579"/>
          <cell r="BF579"/>
          <cell r="BG579"/>
          <cell r="BH579"/>
          <cell r="BI579"/>
          <cell r="BJ579"/>
          <cell r="BK579"/>
          <cell r="BL579">
            <v>87505.1875</v>
          </cell>
          <cell r="BM579"/>
          <cell r="BN579">
            <v>87505.1875</v>
          </cell>
          <cell r="BO579"/>
          <cell r="BP579"/>
          <cell r="BQ579"/>
          <cell r="BR579"/>
          <cell r="BS579">
            <v>87505.1875</v>
          </cell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25467.5</v>
          </cell>
          <cell r="DA579">
            <v>0</v>
          </cell>
          <cell r="DB579">
            <v>10099</v>
          </cell>
          <cell r="DC579">
            <v>38000</v>
          </cell>
          <cell r="DD579">
            <v>6658.9</v>
          </cell>
          <cell r="DE579">
            <v>10099</v>
          </cell>
          <cell r="DF579">
            <v>25467.5</v>
          </cell>
          <cell r="DG579">
            <v>17344.2</v>
          </cell>
          <cell r="DH579">
            <v>50588.2</v>
          </cell>
          <cell r="DI579">
            <v>43489</v>
          </cell>
          <cell r="DJ579">
            <v>43588.2</v>
          </cell>
          <cell r="DK579">
            <v>50686.9</v>
          </cell>
          <cell r="DL579">
            <v>50489</v>
          </cell>
          <cell r="DM579">
            <v>50687.4</v>
          </cell>
          <cell r="DN579">
            <v>50588.2</v>
          </cell>
          <cell r="DO579">
            <v>50687.4</v>
          </cell>
          <cell r="DP579">
            <v>50687.4</v>
          </cell>
          <cell r="DQ579">
            <v>50687.4</v>
          </cell>
          <cell r="DR579">
            <v>50489</v>
          </cell>
          <cell r="DS579">
            <v>50489</v>
          </cell>
          <cell r="DT579">
            <v>50489</v>
          </cell>
          <cell r="DU579">
            <v>50489</v>
          </cell>
          <cell r="DV579">
            <v>50489</v>
          </cell>
          <cell r="DW579">
            <v>51290.1</v>
          </cell>
          <cell r="DX579">
            <v>0</v>
          </cell>
          <cell r="DY579">
            <v>60840.1</v>
          </cell>
          <cell r="DZ579">
            <v>103103.1</v>
          </cell>
          <cell r="EA579">
            <v>59473.2</v>
          </cell>
          <cell r="EB579">
            <v>60840.1</v>
          </cell>
          <cell r="EC579">
            <v>57277.4</v>
          </cell>
          <cell r="ED579">
            <v>0</v>
          </cell>
          <cell r="EE579"/>
          <cell r="EF579">
            <v>103103.1</v>
          </cell>
          <cell r="EG579">
            <v>0</v>
          </cell>
          <cell r="EH579">
            <v>111249.4</v>
          </cell>
          <cell r="EI579">
            <v>105386.1</v>
          </cell>
          <cell r="EJ579"/>
          <cell r="EK579"/>
          <cell r="EL579"/>
          <cell r="EM579">
            <v>120715.1</v>
          </cell>
          <cell r="EN579">
            <v>102503.4</v>
          </cell>
          <cell r="EO579">
            <v>102503.4</v>
          </cell>
          <cell r="ER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/>
          <cell r="HF579"/>
          <cell r="HG579"/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/>
          <cell r="AN580">
            <v>102503.375</v>
          </cell>
          <cell r="AO580">
            <v>102503.375</v>
          </cell>
          <cell r="AP580"/>
          <cell r="AQ580"/>
          <cell r="AR580"/>
          <cell r="AS580"/>
          <cell r="AT580"/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/>
          <cell r="BK580">
            <v>102503.375</v>
          </cell>
          <cell r="BL580">
            <v>102503.375</v>
          </cell>
          <cell r="BM580"/>
          <cell r="BN580">
            <v>102503.375</v>
          </cell>
          <cell r="BO580"/>
          <cell r="BP580"/>
          <cell r="BQ580"/>
          <cell r="BR580"/>
          <cell r="BS580">
            <v>0</v>
          </cell>
          <cell r="BT580"/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/>
          <cell r="CC580"/>
          <cell r="CD580"/>
          <cell r="CE580"/>
          <cell r="CF580"/>
          <cell r="CG580"/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14565.9</v>
          </cell>
          <cell r="CZ580">
            <v>14826.1</v>
          </cell>
          <cell r="DA580">
            <v>21866.3</v>
          </cell>
          <cell r="DB580">
            <v>0</v>
          </cell>
          <cell r="DC580">
            <v>0</v>
          </cell>
          <cell r="DD580">
            <v>186819.1</v>
          </cell>
          <cell r="DE580">
            <v>0</v>
          </cell>
          <cell r="DF580">
            <v>14826.1</v>
          </cell>
          <cell r="DG580">
            <v>24193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1836</v>
          </cell>
          <cell r="EG580">
            <v>0</v>
          </cell>
          <cell r="EH580">
            <v>2491.5</v>
          </cell>
          <cell r="EI580">
            <v>1151.8</v>
          </cell>
          <cell r="EJ580">
            <v>0</v>
          </cell>
          <cell r="EK580">
            <v>0</v>
          </cell>
          <cell r="EL580">
            <v>9956.4</v>
          </cell>
          <cell r="EM580">
            <v>0</v>
          </cell>
          <cell r="EN580">
            <v>9956.4</v>
          </cell>
          <cell r="EO580">
            <v>9956.4</v>
          </cell>
          <cell r="ER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/>
          <cell r="AK583"/>
          <cell r="AL583"/>
          <cell r="AM583"/>
          <cell r="AN583">
            <v>9956.3984375</v>
          </cell>
          <cell r="AO583">
            <v>9956.3984375</v>
          </cell>
          <cell r="AP583"/>
          <cell r="AQ583"/>
          <cell r="AR583"/>
          <cell r="AS583"/>
          <cell r="AT583"/>
          <cell r="AU583"/>
          <cell r="AV583"/>
          <cell r="AW583"/>
          <cell r="AX583">
            <v>9956.3984375</v>
          </cell>
          <cell r="AY583"/>
          <cell r="AZ583">
            <v>9956.3984375</v>
          </cell>
          <cell r="BA583"/>
          <cell r="BB583">
            <v>9956.3984375</v>
          </cell>
          <cell r="BC583"/>
          <cell r="BD583"/>
          <cell r="BE583"/>
          <cell r="BF583"/>
          <cell r="BG583"/>
          <cell r="BH583"/>
          <cell r="BI583"/>
          <cell r="BJ583"/>
          <cell r="BK583"/>
          <cell r="BL583">
            <v>9956.3984375</v>
          </cell>
          <cell r="BM583"/>
          <cell r="BN583">
            <v>9956.3984375</v>
          </cell>
          <cell r="BO583"/>
          <cell r="BP583"/>
          <cell r="BQ583"/>
          <cell r="BR583"/>
          <cell r="BS583">
            <v>9956.3984375</v>
          </cell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>
            <v>9956.3984375</v>
          </cell>
          <cell r="DA583"/>
          <cell r="DB583">
            <v>9956.3984375</v>
          </cell>
          <cell r="DC583"/>
          <cell r="DD583"/>
          <cell r="DE583"/>
          <cell r="DF583"/>
          <cell r="DG583"/>
          <cell r="DH583">
            <v>9956.3984375</v>
          </cell>
          <cell r="DI583"/>
          <cell r="DJ583"/>
          <cell r="DK583"/>
          <cell r="DL583">
            <v>9956.3984375</v>
          </cell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>
            <v>9956.3984375</v>
          </cell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>
            <v>9956.3984375</v>
          </cell>
          <cell r="GZ583">
            <v>9956.3984375</v>
          </cell>
          <cell r="HA583">
            <v>9956.3984375</v>
          </cell>
          <cell r="HB583"/>
          <cell r="HC583"/>
          <cell r="HD583"/>
          <cell r="HE583"/>
          <cell r="HF583"/>
          <cell r="HG583"/>
          <cell r="HH583"/>
          <cell r="HI583"/>
          <cell r="HJ583">
            <v>0</v>
          </cell>
          <cell r="HK583"/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/>
          <cell r="AK584"/>
          <cell r="AL584"/>
          <cell r="AM584"/>
          <cell r="AN584">
            <v>9956.3984375</v>
          </cell>
          <cell r="AO584">
            <v>9956.3984375</v>
          </cell>
          <cell r="AP584"/>
          <cell r="AQ584"/>
          <cell r="AR584"/>
          <cell r="AS584"/>
          <cell r="AT584"/>
          <cell r="AU584"/>
          <cell r="AV584"/>
          <cell r="AW584"/>
          <cell r="AX584">
            <v>9956.3984375</v>
          </cell>
          <cell r="AY584"/>
          <cell r="AZ584">
            <v>9956.3984375</v>
          </cell>
          <cell r="BA584"/>
          <cell r="BB584">
            <v>9956.3984375</v>
          </cell>
          <cell r="BC584"/>
          <cell r="BD584"/>
          <cell r="BE584"/>
          <cell r="BF584"/>
          <cell r="BG584"/>
          <cell r="BH584"/>
          <cell r="BI584"/>
          <cell r="BJ584"/>
          <cell r="BK584"/>
          <cell r="BL584">
            <v>9956.3984375</v>
          </cell>
          <cell r="BM584"/>
          <cell r="BN584">
            <v>9956.3984375</v>
          </cell>
          <cell r="BO584"/>
          <cell r="BP584"/>
          <cell r="BQ584"/>
          <cell r="BR584"/>
          <cell r="BS584">
            <v>9956.3984375</v>
          </cell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>
            <v>9956.3984375</v>
          </cell>
          <cell r="DA584"/>
          <cell r="DB584">
            <v>9956.3984375</v>
          </cell>
          <cell r="DC584"/>
          <cell r="DD584"/>
          <cell r="DE584"/>
          <cell r="DF584"/>
          <cell r="DG584"/>
          <cell r="DH584">
            <v>9956.3984375</v>
          </cell>
          <cell r="DI584"/>
          <cell r="DJ584"/>
          <cell r="DK584"/>
          <cell r="DL584">
            <v>9956.3984375</v>
          </cell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>
            <v>9956.3984375</v>
          </cell>
          <cell r="HB584"/>
          <cell r="HC584"/>
          <cell r="HD584"/>
          <cell r="HE584"/>
          <cell r="HF584"/>
          <cell r="HG584"/>
          <cell r="HH584"/>
          <cell r="HI584"/>
          <cell r="HJ584">
            <v>0</v>
          </cell>
          <cell r="HK584"/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/>
          <cell r="AK585"/>
          <cell r="AL585"/>
          <cell r="AM585"/>
          <cell r="AN585">
            <v>9956.3984375</v>
          </cell>
          <cell r="AO585">
            <v>9956.3984375</v>
          </cell>
          <cell r="AP585"/>
          <cell r="AQ585"/>
          <cell r="AR585"/>
          <cell r="AS585"/>
          <cell r="AT585"/>
          <cell r="AU585"/>
          <cell r="AV585"/>
          <cell r="AW585"/>
          <cell r="AX585">
            <v>9956.3984375</v>
          </cell>
          <cell r="AY585"/>
          <cell r="AZ585">
            <v>9956.3984375</v>
          </cell>
          <cell r="BA585"/>
          <cell r="BB585">
            <v>9956.3984375</v>
          </cell>
          <cell r="BC585"/>
          <cell r="BD585"/>
          <cell r="BE585"/>
          <cell r="BF585"/>
          <cell r="BG585"/>
          <cell r="BH585"/>
          <cell r="BI585"/>
          <cell r="BJ585"/>
          <cell r="BK585"/>
          <cell r="BL585">
            <v>9956.3984375</v>
          </cell>
          <cell r="BM585"/>
          <cell r="BN585">
            <v>9956.3984375</v>
          </cell>
          <cell r="BO585"/>
          <cell r="BP585"/>
          <cell r="BQ585"/>
          <cell r="BR585"/>
          <cell r="BS585">
            <v>9956.3984375</v>
          </cell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>
            <v>9956.3984375</v>
          </cell>
          <cell r="DA585"/>
          <cell r="DB585">
            <v>9956.3984375</v>
          </cell>
          <cell r="DC585"/>
          <cell r="DD585"/>
          <cell r="DE585"/>
          <cell r="DF585"/>
          <cell r="DG585"/>
          <cell r="DH585">
            <v>9956.3984375</v>
          </cell>
          <cell r="DI585"/>
          <cell r="DJ585"/>
          <cell r="DK585"/>
          <cell r="DL585">
            <v>9956.3984375</v>
          </cell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>
            <v>9956.3984375</v>
          </cell>
          <cell r="HB585"/>
          <cell r="HC585"/>
          <cell r="HD585"/>
          <cell r="HE585"/>
          <cell r="HF585"/>
          <cell r="HG585"/>
          <cell r="HH585"/>
          <cell r="HI585"/>
          <cell r="HJ585">
            <v>0</v>
          </cell>
          <cell r="HK585"/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/>
          <cell r="AK586"/>
          <cell r="AL586"/>
          <cell r="AM586"/>
          <cell r="AN586">
            <v>9956.3984375</v>
          </cell>
          <cell r="AO586">
            <v>9956.3984375</v>
          </cell>
          <cell r="AP586"/>
          <cell r="AQ586"/>
          <cell r="AR586"/>
          <cell r="AS586"/>
          <cell r="AT586"/>
          <cell r="AU586"/>
          <cell r="AV586"/>
          <cell r="AW586"/>
          <cell r="AX586">
            <v>9956.3984375</v>
          </cell>
          <cell r="AY586"/>
          <cell r="AZ586">
            <v>9956.3984375</v>
          </cell>
          <cell r="BA586"/>
          <cell r="BB586">
            <v>9956.3984375</v>
          </cell>
          <cell r="BC586"/>
          <cell r="BD586"/>
          <cell r="BE586"/>
          <cell r="BF586"/>
          <cell r="BG586"/>
          <cell r="BH586"/>
          <cell r="BI586"/>
          <cell r="BJ586"/>
          <cell r="BK586"/>
          <cell r="BL586">
            <v>9956.3984375</v>
          </cell>
          <cell r="BM586"/>
          <cell r="BN586">
            <v>9956.3984375</v>
          </cell>
          <cell r="BO586"/>
          <cell r="BP586"/>
          <cell r="BQ586"/>
          <cell r="BR586"/>
          <cell r="BS586">
            <v>9956.3984375</v>
          </cell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>
            <v>9956.3984375</v>
          </cell>
          <cell r="DA586"/>
          <cell r="DB586">
            <v>9956.3984375</v>
          </cell>
          <cell r="DC586"/>
          <cell r="DD586"/>
          <cell r="DE586"/>
          <cell r="DF586"/>
          <cell r="DG586"/>
          <cell r="DH586">
            <v>9956.3984375</v>
          </cell>
          <cell r="DI586"/>
          <cell r="DJ586"/>
          <cell r="DK586"/>
          <cell r="DL586">
            <v>9956.3984375</v>
          </cell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>
            <v>9956.3984375</v>
          </cell>
          <cell r="HB586"/>
          <cell r="HC586"/>
          <cell r="HD586"/>
          <cell r="HE586"/>
          <cell r="HF586"/>
          <cell r="HG586"/>
          <cell r="HH586"/>
          <cell r="HI586"/>
          <cell r="HJ586">
            <v>0</v>
          </cell>
          <cell r="HK586"/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/>
          <cell r="AK587"/>
          <cell r="AL587"/>
          <cell r="AM587"/>
          <cell r="AN587">
            <v>9956.3984375</v>
          </cell>
          <cell r="AO587">
            <v>9956.3984375</v>
          </cell>
          <cell r="AP587"/>
          <cell r="AQ587"/>
          <cell r="AR587"/>
          <cell r="AS587"/>
          <cell r="AT587"/>
          <cell r="AU587"/>
          <cell r="AV587"/>
          <cell r="AW587"/>
          <cell r="AX587">
            <v>9956.3984375</v>
          </cell>
          <cell r="AY587"/>
          <cell r="AZ587">
            <v>9956.3984375</v>
          </cell>
          <cell r="BA587"/>
          <cell r="BB587">
            <v>9956.3984375</v>
          </cell>
          <cell r="BC587"/>
          <cell r="BD587"/>
          <cell r="BE587"/>
          <cell r="BF587"/>
          <cell r="BG587"/>
          <cell r="BH587"/>
          <cell r="BI587"/>
          <cell r="BJ587"/>
          <cell r="BK587"/>
          <cell r="BL587">
            <v>9956.3984375</v>
          </cell>
          <cell r="BM587"/>
          <cell r="BN587">
            <v>9956.3984375</v>
          </cell>
          <cell r="BO587"/>
          <cell r="BP587"/>
          <cell r="BQ587"/>
          <cell r="BR587"/>
          <cell r="BS587">
            <v>9956.3984375</v>
          </cell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>
            <v>0</v>
          </cell>
          <cell r="CK587"/>
          <cell r="CL587"/>
          <cell r="CM587">
            <v>2314.1999999999998</v>
          </cell>
          <cell r="CN587">
            <v>717.6</v>
          </cell>
          <cell r="CO587">
            <v>128153.4</v>
          </cell>
          <cell r="CP587">
            <v>102407.4</v>
          </cell>
          <cell r="CQ587">
            <v>99388</v>
          </cell>
          <cell r="CR587">
            <v>96617.08</v>
          </cell>
          <cell r="CS587">
            <v>68573.7</v>
          </cell>
          <cell r="CT587">
            <v>65231.7</v>
          </cell>
          <cell r="CU587">
            <v>59556.800000000003</v>
          </cell>
          <cell r="CV587">
            <v>34706.699999999997</v>
          </cell>
          <cell r="CW587">
            <v>32363.4</v>
          </cell>
          <cell r="CX587">
            <v>26301</v>
          </cell>
          <cell r="CY587">
            <v>2204.8000000000002</v>
          </cell>
          <cell r="CZ587">
            <v>90709.6</v>
          </cell>
          <cell r="DA587">
            <v>372</v>
          </cell>
          <cell r="DB587">
            <v>116915.9</v>
          </cell>
          <cell r="DC587">
            <v>147094.9</v>
          </cell>
          <cell r="DD587">
            <v>118807.9</v>
          </cell>
          <cell r="DE587">
            <v>116915.9</v>
          </cell>
          <cell r="DF587">
            <v>90709.6</v>
          </cell>
          <cell r="DG587">
            <v>63522.7</v>
          </cell>
          <cell r="DH587">
            <v>26647.200000000001</v>
          </cell>
          <cell r="DI587">
            <v>61986.7</v>
          </cell>
          <cell r="DJ587">
            <v>60928.800000000003</v>
          </cell>
          <cell r="DK587">
            <v>34776.6</v>
          </cell>
          <cell r="DL587">
            <v>80371.7</v>
          </cell>
          <cell r="DM587">
            <v>33019.300000000003</v>
          </cell>
          <cell r="DN587">
            <v>26647.200000000001</v>
          </cell>
          <cell r="DO587">
            <v>2891.4</v>
          </cell>
          <cell r="DP587">
            <v>771.4</v>
          </cell>
          <cell r="DQ587">
            <v>105156.1</v>
          </cell>
          <cell r="DR587">
            <v>80371.7</v>
          </cell>
          <cell r="DS587">
            <v>79308</v>
          </cell>
          <cell r="DT587">
            <v>79197.2</v>
          </cell>
          <cell r="DU587">
            <v>54627.3</v>
          </cell>
          <cell r="DV587">
            <v>53458</v>
          </cell>
          <cell r="DW587">
            <v>52296.7</v>
          </cell>
          <cell r="DX587">
            <v>28501.200000000001</v>
          </cell>
          <cell r="DY587">
            <v>27213.8</v>
          </cell>
          <cell r="DZ587">
            <v>76241.600000000006</v>
          </cell>
          <cell r="EA587">
            <v>1314.8</v>
          </cell>
          <cell r="EB587">
            <v>345.7</v>
          </cell>
          <cell r="EC587">
            <v>105176.4</v>
          </cell>
          <cell r="ED587">
            <v>78672.399999999994</v>
          </cell>
          <cell r="EE587">
            <v>77513.899999999994</v>
          </cell>
          <cell r="EF587">
            <v>76241.600000000006</v>
          </cell>
          <cell r="EG587">
            <v>53985.7</v>
          </cell>
          <cell r="EH587">
            <v>52296.2</v>
          </cell>
          <cell r="EI587">
            <v>51630.5</v>
          </cell>
          <cell r="EJ587">
            <v>28130.400000000001</v>
          </cell>
          <cell r="EK587">
            <v>26643.200000000001</v>
          </cell>
          <cell r="EL587">
            <v>23169.9</v>
          </cell>
          <cell r="EM587">
            <v>2962.2</v>
          </cell>
          <cell r="EN587">
            <v>1575.2</v>
          </cell>
          <cell r="EO587">
            <v>102285.5</v>
          </cell>
          <cell r="EP587">
            <v>38519.599999999999</v>
          </cell>
          <cell r="EQ587">
            <v>38229.1</v>
          </cell>
          <cell r="ER587">
            <v>36076.199999999997</v>
          </cell>
          <cell r="ES587">
            <v>26066.1</v>
          </cell>
          <cell r="ET587">
            <v>29409.7</v>
          </cell>
          <cell r="EU587">
            <v>24922.3</v>
          </cell>
          <cell r="EV587">
            <v>14747.5</v>
          </cell>
          <cell r="EW587">
            <v>15575.5</v>
          </cell>
          <cell r="EX587">
            <v>14696.6</v>
          </cell>
          <cell r="EY587">
            <v>1903.8</v>
          </cell>
          <cell r="EZ587">
            <v>549.20000000000005</v>
          </cell>
          <cell r="FA587">
            <v>25548.9</v>
          </cell>
          <cell r="FB587">
            <v>19367.7</v>
          </cell>
          <cell r="FC587">
            <v>18434.099999999999</v>
          </cell>
          <cell r="FD587">
            <v>17522.5</v>
          </cell>
          <cell r="FE587">
            <v>11886.3</v>
          </cell>
          <cell r="FF587">
            <v>11523.4</v>
          </cell>
          <cell r="FG587">
            <v>11460.9</v>
          </cell>
          <cell r="FH587">
            <v>6675.7</v>
          </cell>
          <cell r="FI587">
            <v>6613.6</v>
          </cell>
          <cell r="FJ587">
            <v>6570.1</v>
          </cell>
          <cell r="FK587">
            <v>64.7</v>
          </cell>
          <cell r="FL587">
            <v>28.6</v>
          </cell>
          <cell r="FM587">
            <v>23837.8</v>
          </cell>
          <cell r="FN587">
            <v>18245.400000000001</v>
          </cell>
          <cell r="FO587">
            <v>18225.7</v>
          </cell>
          <cell r="FP587">
            <v>18188.400000000001</v>
          </cell>
          <cell r="FQ587">
            <v>12831.9</v>
          </cell>
          <cell r="FR587">
            <v>12791.4</v>
          </cell>
          <cell r="FS587">
            <v>9291.2000000000007</v>
          </cell>
          <cell r="FT587">
            <v>9265.4</v>
          </cell>
          <cell r="FU587">
            <v>8841.7000000000007</v>
          </cell>
          <cell r="FV587">
            <v>5657.9</v>
          </cell>
          <cell r="FW587">
            <v>2329.6999999999998</v>
          </cell>
          <cell r="FX587">
            <v>2016.1</v>
          </cell>
          <cell r="FY587">
            <v>19654.8</v>
          </cell>
          <cell r="FZ587"/>
          <cell r="GA587"/>
          <cell r="GB587"/>
          <cell r="GC587"/>
          <cell r="GD587"/>
          <cell r="GE587"/>
          <cell r="GF587"/>
          <cell r="GG587"/>
          <cell r="GH587">
            <v>2336.9</v>
          </cell>
          <cell r="GI587"/>
          <cell r="GJ587"/>
          <cell r="GK587">
            <v>16013.3</v>
          </cell>
          <cell r="GL587"/>
          <cell r="GM587"/>
          <cell r="GN587"/>
          <cell r="GO587"/>
          <cell r="GP587"/>
          <cell r="GQ587"/>
          <cell r="GR587"/>
          <cell r="GS587"/>
          <cell r="GT587"/>
          <cell r="GU587"/>
          <cell r="GV587"/>
          <cell r="GW587"/>
          <cell r="GX587"/>
          <cell r="GY587"/>
          <cell r="GZ587"/>
          <cell r="HA587">
            <v>16013.296875</v>
          </cell>
          <cell r="HB587"/>
          <cell r="HC587"/>
          <cell r="HD587"/>
          <cell r="HE587"/>
          <cell r="HF587"/>
          <cell r="HG587"/>
          <cell r="HH587"/>
          <cell r="HI587"/>
          <cell r="HJ587">
            <v>0</v>
          </cell>
          <cell r="HK587"/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/>
          <cell r="AK588"/>
          <cell r="AL588"/>
          <cell r="AM588"/>
          <cell r="AN588">
            <v>16013.296875</v>
          </cell>
          <cell r="AO588">
            <v>16013.296875</v>
          </cell>
          <cell r="AP588"/>
          <cell r="AQ588"/>
          <cell r="AR588"/>
          <cell r="AS588"/>
          <cell r="AT588"/>
          <cell r="AU588"/>
          <cell r="AV588"/>
          <cell r="AW588"/>
          <cell r="AX588">
            <v>16013.296875</v>
          </cell>
          <cell r="AY588"/>
          <cell r="AZ588">
            <v>16013.296875</v>
          </cell>
          <cell r="BA588"/>
          <cell r="BB588">
            <v>16013.296875</v>
          </cell>
          <cell r="BC588"/>
          <cell r="BD588"/>
          <cell r="BE588"/>
          <cell r="BF588"/>
          <cell r="BG588"/>
          <cell r="BH588"/>
          <cell r="BI588"/>
          <cell r="BJ588"/>
          <cell r="BK588"/>
          <cell r="BL588">
            <v>16013.296875</v>
          </cell>
          <cell r="BM588"/>
          <cell r="BN588">
            <v>16013.296875</v>
          </cell>
          <cell r="BO588"/>
          <cell r="BP588"/>
          <cell r="BQ588"/>
          <cell r="BR588"/>
          <cell r="BS588">
            <v>16013.296875</v>
          </cell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>
            <v>0</v>
          </cell>
          <cell r="CK588"/>
          <cell r="CL588"/>
          <cell r="CM588">
            <v>-123.4</v>
          </cell>
          <cell r="CN588">
            <v>-72.3</v>
          </cell>
          <cell r="CO588">
            <v>177008.5</v>
          </cell>
          <cell r="CP588">
            <v>169215.5</v>
          </cell>
          <cell r="CQ588">
            <v>169215.5</v>
          </cell>
          <cell r="CR588">
            <v>163228</v>
          </cell>
          <cell r="CS588">
            <v>160973.4</v>
          </cell>
          <cell r="CT588">
            <v>157789.70000000001</v>
          </cell>
          <cell r="CU588">
            <v>116604.2</v>
          </cell>
          <cell r="CV588">
            <v>91210.9</v>
          </cell>
          <cell r="CW588">
            <v>91210.9</v>
          </cell>
          <cell r="CX588">
            <v>91210.9</v>
          </cell>
          <cell r="CY588">
            <v>91210.9</v>
          </cell>
          <cell r="CZ588">
            <v>13944.5</v>
          </cell>
          <cell r="DA588">
            <v>91210.9</v>
          </cell>
          <cell r="DB588">
            <v>13944.5</v>
          </cell>
          <cell r="DC588">
            <v>16461.5</v>
          </cell>
          <cell r="DD588">
            <v>14698.8</v>
          </cell>
          <cell r="DE588">
            <v>13944.5</v>
          </cell>
          <cell r="DF588">
            <v>13944.5</v>
          </cell>
          <cell r="DG588">
            <v>13883.6</v>
          </cell>
          <cell r="DH588">
            <v>0</v>
          </cell>
          <cell r="DI588">
            <v>13883.6</v>
          </cell>
          <cell r="DJ588">
            <v>13729.7</v>
          </cell>
          <cell r="DK588">
            <v>168.6</v>
          </cell>
          <cell r="DL588">
            <v>-100.2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-66.7</v>
          </cell>
          <cell r="DR588">
            <v>-100.2</v>
          </cell>
          <cell r="DS588">
            <v>-100.2</v>
          </cell>
          <cell r="DT588">
            <v>-12.4</v>
          </cell>
          <cell r="DU588">
            <v>-68.5</v>
          </cell>
          <cell r="DV588">
            <v>-301.3</v>
          </cell>
          <cell r="DW588">
            <v>-231.1</v>
          </cell>
          <cell r="DX588">
            <v>-231.1</v>
          </cell>
          <cell r="DY588">
            <v>-278.7</v>
          </cell>
          <cell r="DZ588">
            <v>-4654.7</v>
          </cell>
          <cell r="EA588">
            <v>-253.2</v>
          </cell>
          <cell r="EB588">
            <v>-218.7</v>
          </cell>
          <cell r="EC588">
            <v>-1273.0999999999999</v>
          </cell>
          <cell r="ED588">
            <v>-4654.7</v>
          </cell>
          <cell r="EE588">
            <v>-4654.7</v>
          </cell>
          <cell r="EF588">
            <v>-4654.7</v>
          </cell>
          <cell r="EG588">
            <v>590.1</v>
          </cell>
          <cell r="EH588">
            <v>590.1</v>
          </cell>
          <cell r="EI588">
            <v>590.1</v>
          </cell>
          <cell r="EJ588">
            <v>590.1</v>
          </cell>
          <cell r="EK588">
            <v>571.70000000000005</v>
          </cell>
          <cell r="EL588">
            <v>606.29999999999995</v>
          </cell>
          <cell r="EM588">
            <v>-103.4</v>
          </cell>
          <cell r="EN588">
            <v>-16.100000000000001</v>
          </cell>
          <cell r="EO588">
            <v>75929.100000000006</v>
          </cell>
          <cell r="EP588">
            <v>73739.5</v>
          </cell>
          <cell r="EQ588">
            <v>72349.3</v>
          </cell>
          <cell r="ER588">
            <v>72097.899999999994</v>
          </cell>
          <cell r="ES588">
            <v>72101.5</v>
          </cell>
          <cell r="ET588">
            <v>72068.399999999994</v>
          </cell>
          <cell r="EU588">
            <v>72060.399999999994</v>
          </cell>
          <cell r="EV588">
            <v>72068.600000000006</v>
          </cell>
          <cell r="EW588">
            <v>71897.7</v>
          </cell>
          <cell r="EX588">
            <v>70234.100000000006</v>
          </cell>
          <cell r="EY588">
            <v>62110</v>
          </cell>
          <cell r="EZ588">
            <v>3.1</v>
          </cell>
          <cell r="FA588">
            <v>4400</v>
          </cell>
          <cell r="FB588">
            <v>3949.1</v>
          </cell>
          <cell r="FC588">
            <v>3949.1</v>
          </cell>
          <cell r="FD588">
            <v>3949.1</v>
          </cell>
          <cell r="FE588">
            <v>3949.1</v>
          </cell>
          <cell r="FF588">
            <v>3945.3</v>
          </cell>
          <cell r="FG588">
            <v>3945.3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5208.6000000000004</v>
          </cell>
          <cell r="FN588">
            <v>6017</v>
          </cell>
          <cell r="FO588">
            <v>6017</v>
          </cell>
          <cell r="FP588">
            <v>6017</v>
          </cell>
          <cell r="FQ588">
            <v>6017</v>
          </cell>
          <cell r="FR588">
            <v>6017</v>
          </cell>
          <cell r="FS588">
            <v>3875.6</v>
          </cell>
          <cell r="FT588">
            <v>3875.6</v>
          </cell>
          <cell r="FU588">
            <v>3875.6</v>
          </cell>
          <cell r="FV588">
            <v>3875.6</v>
          </cell>
          <cell r="FW588">
            <v>130.19999999999999</v>
          </cell>
          <cell r="FX588">
            <v>130.19999999999999</v>
          </cell>
          <cell r="FY588">
            <v>31744.400000000001</v>
          </cell>
          <cell r="FZ588"/>
          <cell r="GA588"/>
          <cell r="GB588"/>
          <cell r="GC588"/>
          <cell r="GD588"/>
          <cell r="GE588"/>
          <cell r="GF588"/>
          <cell r="GG588"/>
          <cell r="GH588">
            <v>0</v>
          </cell>
          <cell r="GI588"/>
          <cell r="GJ588"/>
          <cell r="GK588">
            <v>145747.4</v>
          </cell>
          <cell r="GL588"/>
          <cell r="GM588"/>
          <cell r="GN588"/>
          <cell r="GO588"/>
          <cell r="GP588"/>
          <cell r="GQ588"/>
          <cell r="GR588"/>
          <cell r="GS588"/>
          <cell r="GT588"/>
          <cell r="GU588"/>
          <cell r="GV588"/>
          <cell r="GW588"/>
          <cell r="GX588"/>
          <cell r="GY588"/>
          <cell r="GZ588"/>
          <cell r="HA588">
            <v>145747.375</v>
          </cell>
          <cell r="HB588"/>
          <cell r="HC588"/>
          <cell r="HD588"/>
          <cell r="HE588"/>
          <cell r="HF588"/>
          <cell r="HG588"/>
          <cell r="HH588"/>
          <cell r="HI588"/>
          <cell r="HJ588">
            <v>0</v>
          </cell>
          <cell r="HK588"/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/>
          <cell r="AN589">
            <v>145747.375</v>
          </cell>
          <cell r="AO589">
            <v>145747.375</v>
          </cell>
          <cell r="AP589"/>
          <cell r="AQ589"/>
          <cell r="AR589"/>
          <cell r="AS589"/>
          <cell r="AT589"/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/>
          <cell r="BK589">
            <v>145747.375</v>
          </cell>
          <cell r="BL589">
            <v>145747.375</v>
          </cell>
          <cell r="BM589"/>
          <cell r="BN589">
            <v>145747.375</v>
          </cell>
          <cell r="BO589"/>
          <cell r="BP589"/>
          <cell r="BQ589"/>
          <cell r="BR589"/>
          <cell r="BS589">
            <v>0</v>
          </cell>
          <cell r="BT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/>
          <cell r="CC589"/>
          <cell r="CD589"/>
          <cell r="CE589"/>
          <cell r="CF589"/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/>
          <cell r="CP589"/>
          <cell r="CQ589"/>
          <cell r="CR589"/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/>
          <cell r="DE589"/>
          <cell r="DF589"/>
          <cell r="DG589">
            <v>145747.375</v>
          </cell>
          <cell r="DH589">
            <v>145747.375</v>
          </cell>
          <cell r="DI589"/>
          <cell r="DJ589"/>
          <cell r="DK589"/>
          <cell r="DL589">
            <v>145747.375</v>
          </cell>
          <cell r="DM589"/>
          <cell r="DN589"/>
          <cell r="DO589"/>
          <cell r="DP589"/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/>
          <cell r="EB589"/>
          <cell r="EC589"/>
          <cell r="ED589">
            <v>0</v>
          </cell>
          <cell r="EE589">
            <v>0</v>
          </cell>
          <cell r="EF589"/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/>
          <cell r="EN589">
            <v>0</v>
          </cell>
          <cell r="EO589"/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/>
          <cell r="GA589"/>
          <cell r="GB589"/>
          <cell r="GC589"/>
          <cell r="GD589"/>
          <cell r="GE589"/>
          <cell r="GF589"/>
          <cell r="GG589"/>
          <cell r="GH589">
            <v>0</v>
          </cell>
          <cell r="GI589"/>
          <cell r="GJ589"/>
          <cell r="GK589">
            <v>0</v>
          </cell>
          <cell r="GL589"/>
          <cell r="GM589"/>
          <cell r="GN589"/>
          <cell r="GO589"/>
          <cell r="GP589"/>
          <cell r="GQ589"/>
          <cell r="GR589"/>
          <cell r="GS589"/>
          <cell r="GT589"/>
          <cell r="GU589"/>
          <cell r="GV589"/>
          <cell r="GW589"/>
          <cell r="GX589"/>
          <cell r="GY589"/>
          <cell r="GZ589"/>
          <cell r="HA589">
            <v>0</v>
          </cell>
          <cell r="HB589"/>
          <cell r="HC589"/>
          <cell r="HD589"/>
          <cell r="HE589"/>
          <cell r="HF589"/>
          <cell r="HG589"/>
          <cell r="HH589"/>
          <cell r="HI589"/>
          <cell r="HJ589">
            <v>0</v>
          </cell>
          <cell r="HK589"/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/>
          <cell r="AK590"/>
          <cell r="AL590"/>
          <cell r="AM590"/>
          <cell r="AN590">
            <v>0</v>
          </cell>
          <cell r="AO590">
            <v>0</v>
          </cell>
          <cell r="AP590"/>
          <cell r="AQ590"/>
          <cell r="AR590"/>
          <cell r="AS590"/>
          <cell r="AT590"/>
          <cell r="AU590"/>
          <cell r="AV590"/>
          <cell r="AW590"/>
          <cell r="AX590">
            <v>0</v>
          </cell>
          <cell r="AY590"/>
          <cell r="AZ590">
            <v>0</v>
          </cell>
          <cell r="BA590"/>
          <cell r="BB590">
            <v>0</v>
          </cell>
          <cell r="BC590"/>
          <cell r="BD590"/>
          <cell r="BE590"/>
          <cell r="BF590"/>
          <cell r="BG590"/>
          <cell r="BH590"/>
          <cell r="BI590"/>
          <cell r="BJ590"/>
          <cell r="BK590"/>
          <cell r="BL590">
            <v>0</v>
          </cell>
          <cell r="BM590"/>
          <cell r="BN590">
            <v>0</v>
          </cell>
          <cell r="BO590"/>
          <cell r="BP590"/>
          <cell r="BQ590"/>
          <cell r="BR590"/>
          <cell r="BS590">
            <v>0</v>
          </cell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>
            <v>0</v>
          </cell>
          <cell r="CK590"/>
          <cell r="CL590"/>
          <cell r="CM590">
            <v>-330.2</v>
          </cell>
          <cell r="CN590">
            <v>-3368.6</v>
          </cell>
          <cell r="CO590">
            <v>1843.7</v>
          </cell>
          <cell r="CP590">
            <v>4317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4301.3</v>
          </cell>
          <cell r="DA590">
            <v>0</v>
          </cell>
          <cell r="DB590">
            <v>3776.3</v>
          </cell>
          <cell r="DC590">
            <v>3798.2</v>
          </cell>
          <cell r="DD590">
            <v>3798.2</v>
          </cell>
          <cell r="DE590">
            <v>3776.3</v>
          </cell>
          <cell r="DF590">
            <v>4301.3</v>
          </cell>
          <cell r="DG590">
            <v>3550</v>
          </cell>
          <cell r="DH590">
            <v>346.3</v>
          </cell>
          <cell r="DI590">
            <v>3638.1</v>
          </cell>
          <cell r="DJ590">
            <v>5520.8</v>
          </cell>
          <cell r="DK590">
            <v>19226</v>
          </cell>
          <cell r="DL590">
            <v>-7655.1</v>
          </cell>
          <cell r="DM590">
            <v>8769.1</v>
          </cell>
          <cell r="DN590">
            <v>346.3</v>
          </cell>
          <cell r="DO590">
            <v>-3209.4</v>
          </cell>
          <cell r="DP590">
            <v>-919.6</v>
          </cell>
          <cell r="DQ590">
            <v>9505</v>
          </cell>
          <cell r="DR590">
            <v>-7655.1</v>
          </cell>
          <cell r="DS590">
            <v>-6861.3</v>
          </cell>
          <cell r="DT590">
            <v>-3105.1</v>
          </cell>
          <cell r="DU590">
            <v>-3418.6</v>
          </cell>
          <cell r="DV590">
            <v>-3486.9</v>
          </cell>
          <cell r="DW590">
            <v>-1792.1</v>
          </cell>
          <cell r="DX590">
            <v>91.3</v>
          </cell>
          <cell r="DY590">
            <v>988.8</v>
          </cell>
          <cell r="DZ590">
            <v>-398</v>
          </cell>
          <cell r="EA590">
            <v>-901.37</v>
          </cell>
          <cell r="EB590">
            <v>-3156.4</v>
          </cell>
          <cell r="EC590">
            <v>-7605.9</v>
          </cell>
          <cell r="ED590">
            <v>-193</v>
          </cell>
          <cell r="EE590">
            <v>-370.7</v>
          </cell>
          <cell r="EF590">
            <v>-398</v>
          </cell>
          <cell r="EG590">
            <v>-394.4</v>
          </cell>
          <cell r="EH590">
            <v>-237.6</v>
          </cell>
          <cell r="EI590">
            <v>-433.9</v>
          </cell>
          <cell r="EJ590">
            <v>-546.5</v>
          </cell>
          <cell r="EK590">
            <v>290.3</v>
          </cell>
          <cell r="EL590">
            <v>397.1</v>
          </cell>
          <cell r="EM590">
            <v>68.3</v>
          </cell>
          <cell r="EN590">
            <v>263.3</v>
          </cell>
          <cell r="EO590">
            <v>4294.6000000000004</v>
          </cell>
          <cell r="EP590">
            <v>3931.7</v>
          </cell>
          <cell r="EQ590">
            <v>3199.2</v>
          </cell>
          <cell r="ER590">
            <v>2526</v>
          </cell>
          <cell r="ES590">
            <v>1783.4</v>
          </cell>
          <cell r="ET590">
            <v>931.9</v>
          </cell>
          <cell r="EU590">
            <v>818.5</v>
          </cell>
          <cell r="EV590">
            <v>847.4</v>
          </cell>
          <cell r="EW590">
            <v>2906.4</v>
          </cell>
          <cell r="EX590">
            <v>1052.0999999999999</v>
          </cell>
          <cell r="EY590">
            <v>0</v>
          </cell>
          <cell r="EZ590">
            <v>0</v>
          </cell>
          <cell r="FA590">
            <v>183311.4</v>
          </cell>
          <cell r="FB590">
            <v>183311.4</v>
          </cell>
          <cell r="FC590">
            <v>128980.2</v>
          </cell>
          <cell r="FD590">
            <v>978.2</v>
          </cell>
          <cell r="FE590">
            <v>978.2</v>
          </cell>
          <cell r="FF590">
            <v>978.2</v>
          </cell>
          <cell r="FG590">
            <v>978.2</v>
          </cell>
          <cell r="FH590">
            <v>978.2</v>
          </cell>
          <cell r="FI590">
            <v>98.1</v>
          </cell>
          <cell r="FJ590">
            <v>98.1</v>
          </cell>
          <cell r="FK590">
            <v>98.1</v>
          </cell>
          <cell r="FL590">
            <v>0</v>
          </cell>
          <cell r="FM590">
            <v>14364</v>
          </cell>
          <cell r="FN590">
            <v>9881</v>
          </cell>
          <cell r="FO590">
            <v>5531.5</v>
          </cell>
          <cell r="FP590">
            <v>5531.5</v>
          </cell>
          <cell r="FQ590">
            <v>5531.5</v>
          </cell>
          <cell r="FR590">
            <v>5531.5</v>
          </cell>
          <cell r="FS590">
            <v>6328.8</v>
          </cell>
          <cell r="FT590">
            <v>6328.8</v>
          </cell>
          <cell r="FU590">
            <v>6328.8</v>
          </cell>
          <cell r="FV590">
            <v>2220.5</v>
          </cell>
          <cell r="FW590">
            <v>0</v>
          </cell>
          <cell r="FX590">
            <v>0</v>
          </cell>
          <cell r="FY590">
            <v>6232.3</v>
          </cell>
          <cell r="FZ590"/>
          <cell r="GA590"/>
          <cell r="GB590"/>
          <cell r="GC590"/>
          <cell r="GD590"/>
          <cell r="GE590"/>
          <cell r="GF590"/>
          <cell r="GG590"/>
          <cell r="GH590">
            <v>2317.4</v>
          </cell>
          <cell r="GI590"/>
          <cell r="GJ590"/>
          <cell r="GK590">
            <v>2211.1999999999998</v>
          </cell>
          <cell r="GL590"/>
          <cell r="GM590"/>
          <cell r="GN590"/>
          <cell r="GO590"/>
          <cell r="GP590"/>
          <cell r="GQ590"/>
          <cell r="GR590"/>
          <cell r="GS590"/>
          <cell r="GT590"/>
          <cell r="GU590"/>
          <cell r="GV590"/>
          <cell r="GW590"/>
          <cell r="GX590"/>
          <cell r="GY590"/>
          <cell r="GZ590"/>
          <cell r="HA590">
            <v>2211.19921875</v>
          </cell>
          <cell r="HB590"/>
          <cell r="HC590"/>
          <cell r="HD590"/>
          <cell r="HE590"/>
          <cell r="HF590"/>
          <cell r="HG590"/>
          <cell r="HH590"/>
          <cell r="HI590"/>
          <cell r="HJ590">
            <v>0</v>
          </cell>
          <cell r="HK590"/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/>
          <cell r="AK591"/>
          <cell r="AL591"/>
          <cell r="AM591"/>
          <cell r="AN591">
            <v>2211.19921875</v>
          </cell>
          <cell r="AO591">
            <v>2211.19921875</v>
          </cell>
          <cell r="AP591"/>
          <cell r="AQ591"/>
          <cell r="AR591"/>
          <cell r="AS591"/>
          <cell r="AT591"/>
          <cell r="AU591"/>
          <cell r="AV591"/>
          <cell r="AW591"/>
          <cell r="AX591">
            <v>2211.19921875</v>
          </cell>
          <cell r="AY591"/>
          <cell r="AZ591">
            <v>2211.19921875</v>
          </cell>
          <cell r="BA591"/>
          <cell r="BB591">
            <v>2211.19921875</v>
          </cell>
          <cell r="BC591"/>
          <cell r="BD591"/>
          <cell r="BE591"/>
          <cell r="BF591"/>
          <cell r="BG591"/>
          <cell r="BH591"/>
          <cell r="BI591"/>
          <cell r="BJ591"/>
          <cell r="BK591"/>
          <cell r="BL591">
            <v>2211.19921875</v>
          </cell>
          <cell r="BM591"/>
          <cell r="BN591">
            <v>2211.19921875</v>
          </cell>
          <cell r="BO591"/>
          <cell r="BP591"/>
          <cell r="BQ591"/>
          <cell r="BR591"/>
          <cell r="BS591">
            <v>2211.19921875</v>
          </cell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>
            <v>0</v>
          </cell>
          <cell r="CK591"/>
          <cell r="CL591"/>
          <cell r="CM591">
            <v>0</v>
          </cell>
          <cell r="CN591">
            <v>0</v>
          </cell>
          <cell r="CO591">
            <v>143703.4</v>
          </cell>
          <cell r="CP591"/>
          <cell r="CQ591">
            <v>133595.6</v>
          </cell>
          <cell r="CR591">
            <v>133595.6</v>
          </cell>
          <cell r="CS591">
            <v>106418.4</v>
          </cell>
          <cell r="CT591">
            <v>106418.4</v>
          </cell>
          <cell r="CU591">
            <v>106418.4</v>
          </cell>
          <cell r="CV591">
            <v>85047.7</v>
          </cell>
          <cell r="CW591">
            <v>85047.7</v>
          </cell>
          <cell r="CX591">
            <v>85047.7</v>
          </cell>
          <cell r="CY591">
            <v>0</v>
          </cell>
          <cell r="CZ591">
            <v>74314.3</v>
          </cell>
          <cell r="DA591">
            <v>0</v>
          </cell>
          <cell r="DB591">
            <v>74314.3</v>
          </cell>
          <cell r="DC591">
            <v>87757.43</v>
          </cell>
          <cell r="DD591">
            <v>74314.3</v>
          </cell>
          <cell r="DE591">
            <v>74314.3</v>
          </cell>
          <cell r="DF591">
            <v>74314.3</v>
          </cell>
          <cell r="DG591">
            <v>51100.800000000003</v>
          </cell>
          <cell r="DH591">
            <v>26031.5</v>
          </cell>
          <cell r="DI591">
            <v>51100.800000000003</v>
          </cell>
          <cell r="DJ591">
            <v>51100.800000000003</v>
          </cell>
          <cell r="DK591">
            <v>26031.5</v>
          </cell>
          <cell r="DL591">
            <v>-6350.5</v>
          </cell>
          <cell r="DM591">
            <v>26031.5</v>
          </cell>
          <cell r="DN591">
            <v>26031.5</v>
          </cell>
          <cell r="DO591">
            <v>0</v>
          </cell>
          <cell r="DP591">
            <v>0</v>
          </cell>
          <cell r="DQ591">
            <v>38227</v>
          </cell>
          <cell r="DR591">
            <v>-6350.5</v>
          </cell>
          <cell r="DS591">
            <v>-6350.5</v>
          </cell>
          <cell r="DT591">
            <v>-6350.5</v>
          </cell>
          <cell r="DU591">
            <v>-17923.400000000001</v>
          </cell>
          <cell r="DV591">
            <v>-17955.099999999999</v>
          </cell>
          <cell r="DW591">
            <v>-17955.099999999999</v>
          </cell>
          <cell r="DX591">
            <v>-12323.1</v>
          </cell>
          <cell r="DY591">
            <v>-12323.1</v>
          </cell>
          <cell r="DZ591">
            <v>17429.900000000001</v>
          </cell>
          <cell r="EA591">
            <v>0</v>
          </cell>
          <cell r="EB591">
            <v>0</v>
          </cell>
          <cell r="EC591">
            <v>13967.2</v>
          </cell>
          <cell r="ED591">
            <v>17690.7</v>
          </cell>
          <cell r="EE591">
            <v>17690.7</v>
          </cell>
          <cell r="EF591">
            <v>17429.900000000001</v>
          </cell>
          <cell r="EG591">
            <v>13819.9</v>
          </cell>
          <cell r="EH591">
            <v>6287.1</v>
          </cell>
          <cell r="EI591">
            <v>6287.1</v>
          </cell>
          <cell r="EJ591">
            <v>11478.2</v>
          </cell>
          <cell r="EK591">
            <v>11478.2</v>
          </cell>
          <cell r="EL591">
            <v>11478.2</v>
          </cell>
          <cell r="EM591">
            <v>0</v>
          </cell>
          <cell r="EN591">
            <v>0</v>
          </cell>
          <cell r="EO591">
            <v>31224.3</v>
          </cell>
          <cell r="EP591">
            <v>21834.5</v>
          </cell>
          <cell r="EQ591">
            <v>21834.5</v>
          </cell>
          <cell r="ER591">
            <v>21834.5</v>
          </cell>
          <cell r="ES591">
            <v>-869.9</v>
          </cell>
          <cell r="ET591">
            <v>-869.9</v>
          </cell>
          <cell r="EU591">
            <v>-6569.8</v>
          </cell>
          <cell r="EV591">
            <v>25408.6</v>
          </cell>
          <cell r="EW591">
            <v>25408.6</v>
          </cell>
          <cell r="EX591">
            <v>25408.6</v>
          </cell>
          <cell r="EY591">
            <v>0</v>
          </cell>
          <cell r="EZ591">
            <v>0</v>
          </cell>
          <cell r="FA591">
            <v>103093.1</v>
          </cell>
          <cell r="FB591">
            <v>79443.8</v>
          </cell>
          <cell r="FC591">
            <v>79443.8</v>
          </cell>
          <cell r="FD591">
            <v>79443.8</v>
          </cell>
          <cell r="FE591">
            <v>68672.3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75289.7</v>
          </cell>
          <cell r="FN591">
            <v>0</v>
          </cell>
          <cell r="FO591">
            <v>0</v>
          </cell>
          <cell r="FP591">
            <v>44646.5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1815.1</v>
          </cell>
          <cell r="FZ591"/>
          <cell r="GA591"/>
          <cell r="GB591"/>
          <cell r="GC591"/>
          <cell r="GD591"/>
          <cell r="GE591"/>
          <cell r="GF591"/>
          <cell r="GG591"/>
          <cell r="GH591">
            <v>0</v>
          </cell>
          <cell r="GI591"/>
          <cell r="GJ591"/>
          <cell r="GK591">
            <v>22898.6</v>
          </cell>
          <cell r="GL591"/>
          <cell r="GM591"/>
          <cell r="GN591"/>
          <cell r="GO591"/>
          <cell r="GP591"/>
          <cell r="GQ591"/>
          <cell r="GR591"/>
          <cell r="GS591"/>
          <cell r="GT591"/>
          <cell r="GU591"/>
          <cell r="GV591"/>
          <cell r="GW591"/>
          <cell r="GX591"/>
          <cell r="GY591"/>
          <cell r="GZ591"/>
          <cell r="HA591">
            <v>22898.59375</v>
          </cell>
          <cell r="HB591"/>
          <cell r="HC591"/>
          <cell r="HD591"/>
          <cell r="HE591"/>
          <cell r="HF591"/>
          <cell r="HG591"/>
          <cell r="HH591"/>
          <cell r="HI591"/>
          <cell r="HJ591">
            <v>0</v>
          </cell>
          <cell r="HK591"/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/>
          <cell r="AN592">
            <v>22898.59375</v>
          </cell>
          <cell r="AO592">
            <v>22898.59375</v>
          </cell>
          <cell r="AP592"/>
          <cell r="AQ592"/>
          <cell r="AR592"/>
          <cell r="AS592"/>
          <cell r="AT592"/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/>
          <cell r="BK592">
            <v>22898.59375</v>
          </cell>
          <cell r="BL592">
            <v>22898.59375</v>
          </cell>
          <cell r="BM592"/>
          <cell r="BN592">
            <v>22898.59375</v>
          </cell>
          <cell r="BO592"/>
          <cell r="BP592"/>
          <cell r="BQ592"/>
          <cell r="BR592"/>
          <cell r="BS592">
            <v>0</v>
          </cell>
          <cell r="BT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/>
          <cell r="CC592"/>
          <cell r="CD592"/>
          <cell r="CE592"/>
          <cell r="CF592"/>
          <cell r="CG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/>
          <cell r="CP592">
            <v>133595.6</v>
          </cell>
          <cell r="CQ592"/>
          <cell r="CR592"/>
          <cell r="CS592"/>
          <cell r="CT592">
            <v>133595.5</v>
          </cell>
          <cell r="CU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/>
          <cell r="DE592"/>
          <cell r="DF592"/>
          <cell r="DG592">
            <v>133595.5</v>
          </cell>
          <cell r="DH592">
            <v>133595.5</v>
          </cell>
          <cell r="DI592"/>
          <cell r="DJ592"/>
          <cell r="DK592"/>
          <cell r="DL592">
            <v>133595.5</v>
          </cell>
          <cell r="DM592"/>
          <cell r="DN592"/>
          <cell r="DO592"/>
          <cell r="DP592"/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/>
          <cell r="EB592"/>
          <cell r="EC592"/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-14465.8</v>
          </cell>
          <cell r="EL592">
            <v>-9576.6</v>
          </cell>
          <cell r="EM592"/>
          <cell r="EN592"/>
          <cell r="EO592"/>
          <cell r="EP592">
            <v>-6365.4</v>
          </cell>
          <cell r="EQ592">
            <v>-6487.1</v>
          </cell>
          <cell r="ER592">
            <v>0</v>
          </cell>
          <cell r="ES592">
            <v>-5850</v>
          </cell>
          <cell r="ET592">
            <v>-5437.6</v>
          </cell>
          <cell r="EU592">
            <v>-5069.8999999999996</v>
          </cell>
          <cell r="EV592">
            <v>-4786.8999999999996</v>
          </cell>
          <cell r="EW592">
            <v>-4428.5</v>
          </cell>
          <cell r="EX592">
            <v>-3121.5</v>
          </cell>
          <cell r="EY592">
            <v>-1387.3</v>
          </cell>
          <cell r="EZ592">
            <v>-251.3</v>
          </cell>
          <cell r="FA592">
            <v>5483</v>
          </cell>
          <cell r="FB592">
            <v>5358.4</v>
          </cell>
          <cell r="FC592">
            <v>5176</v>
          </cell>
          <cell r="FD592">
            <v>4796.5</v>
          </cell>
          <cell r="FE592">
            <v>4761.5</v>
          </cell>
          <cell r="FF592">
            <v>4719.1000000000004</v>
          </cell>
          <cell r="FG592">
            <v>4275.5</v>
          </cell>
          <cell r="FH592">
            <v>3833.7</v>
          </cell>
          <cell r="FI592">
            <v>3341.7</v>
          </cell>
          <cell r="FJ592">
            <v>2479</v>
          </cell>
          <cell r="FK592">
            <v>1385.8</v>
          </cell>
          <cell r="FL592">
            <v>418.2</v>
          </cell>
          <cell r="FM592">
            <v>8495.6</v>
          </cell>
          <cell r="FN592">
            <v>8042.2</v>
          </cell>
          <cell r="FO592">
            <v>8072.5</v>
          </cell>
          <cell r="FP592">
            <v>7657.7</v>
          </cell>
          <cell r="FQ592">
            <v>7560.5</v>
          </cell>
          <cell r="FR592">
            <v>7560.5</v>
          </cell>
          <cell r="FS592">
            <v>6799.4</v>
          </cell>
          <cell r="FT592">
            <v>6302.2</v>
          </cell>
          <cell r="FU592">
            <v>5615.6</v>
          </cell>
          <cell r="FV592">
            <v>4218</v>
          </cell>
          <cell r="FW592">
            <v>2341</v>
          </cell>
          <cell r="FX592">
            <v>935</v>
          </cell>
          <cell r="FY592">
            <v>12609.8</v>
          </cell>
          <cell r="FZ592"/>
          <cell r="GA592"/>
          <cell r="GB592"/>
          <cell r="GC592"/>
          <cell r="GD592"/>
          <cell r="GE592"/>
          <cell r="GF592"/>
          <cell r="GG592"/>
          <cell r="GH592">
            <v>5254</v>
          </cell>
          <cell r="GI592"/>
          <cell r="GJ592"/>
          <cell r="GK592">
            <v>21328.799999999999</v>
          </cell>
          <cell r="GL592"/>
          <cell r="GM592"/>
          <cell r="GN592"/>
          <cell r="GO592"/>
          <cell r="GP592"/>
          <cell r="GQ592"/>
          <cell r="GR592"/>
          <cell r="GS592"/>
          <cell r="GT592"/>
          <cell r="GU592"/>
          <cell r="GV592"/>
          <cell r="GW592"/>
          <cell r="GX592"/>
          <cell r="GY592"/>
          <cell r="GZ592"/>
          <cell r="HA592">
            <v>21328.796875</v>
          </cell>
          <cell r="HB592"/>
          <cell r="HC592"/>
          <cell r="HD592"/>
          <cell r="HE592"/>
          <cell r="HF592"/>
          <cell r="HG592"/>
          <cell r="HH592"/>
          <cell r="HI592"/>
          <cell r="HJ592">
            <v>0</v>
          </cell>
          <cell r="HK592"/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/>
          <cell r="AK593"/>
          <cell r="AL593"/>
          <cell r="AM593"/>
          <cell r="AN593">
            <v>21328.796875</v>
          </cell>
          <cell r="AO593">
            <v>21328.796875</v>
          </cell>
          <cell r="AP593"/>
          <cell r="AQ593"/>
          <cell r="AR593"/>
          <cell r="AS593"/>
          <cell r="AT593"/>
          <cell r="AU593"/>
          <cell r="AV593"/>
          <cell r="AW593"/>
          <cell r="AX593">
            <v>21328.796875</v>
          </cell>
          <cell r="AY593"/>
          <cell r="AZ593">
            <v>21328.796875</v>
          </cell>
          <cell r="BA593"/>
          <cell r="BB593">
            <v>21328.796875</v>
          </cell>
          <cell r="BC593"/>
          <cell r="BD593"/>
          <cell r="BE593"/>
          <cell r="BF593"/>
          <cell r="BG593"/>
          <cell r="BH593"/>
          <cell r="BI593"/>
          <cell r="BJ593"/>
          <cell r="BK593"/>
          <cell r="BL593">
            <v>21328.796875</v>
          </cell>
          <cell r="BM593"/>
          <cell r="BN593">
            <v>21328.796875</v>
          </cell>
          <cell r="BO593"/>
          <cell r="BP593"/>
          <cell r="BQ593"/>
          <cell r="BR593"/>
          <cell r="BS593">
            <v>21328.796875</v>
          </cell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>
            <v>0</v>
          </cell>
          <cell r="CK593"/>
          <cell r="CL593"/>
          <cell r="CM593">
            <v>-28.8</v>
          </cell>
          <cell r="CN593">
            <v>-0.1</v>
          </cell>
          <cell r="CO593">
            <v>-12216.1</v>
          </cell>
          <cell r="CP593">
            <v>-12216.1</v>
          </cell>
          <cell r="CQ593">
            <v>-12027.8</v>
          </cell>
          <cell r="CR593">
            <v>-12028.2</v>
          </cell>
          <cell r="CS593">
            <v>-12008.9</v>
          </cell>
          <cell r="CT593">
            <v>-11996.4</v>
          </cell>
          <cell r="CU593">
            <v>-11942.8</v>
          </cell>
          <cell r="CV593">
            <v>-11670.7</v>
          </cell>
          <cell r="CW593">
            <v>-11769</v>
          </cell>
          <cell r="CX593">
            <v>-13037.3</v>
          </cell>
          <cell r="CY593">
            <v>-12431.3</v>
          </cell>
          <cell r="CZ593">
            <v>-580.70000000000005</v>
          </cell>
          <cell r="DA593">
            <v>-9735.7000000000007</v>
          </cell>
          <cell r="DB593">
            <v>-873.2</v>
          </cell>
          <cell r="DC593">
            <v>-872.7</v>
          </cell>
          <cell r="DD593">
            <v>-873.1</v>
          </cell>
          <cell r="DE593">
            <v>-873.2</v>
          </cell>
          <cell r="DF593">
            <v>-580.70000000000005</v>
          </cell>
          <cell r="DG593">
            <v>-86</v>
          </cell>
          <cell r="DH593">
            <v>2243.3000000000002</v>
          </cell>
          <cell r="DI593">
            <v>175.4</v>
          </cell>
          <cell r="DJ593">
            <v>910.9</v>
          </cell>
          <cell r="DK593">
            <v>895.7</v>
          </cell>
          <cell r="DL593">
            <v>4990.8</v>
          </cell>
          <cell r="DM593">
            <v>1389</v>
          </cell>
          <cell r="DN593">
            <v>2243.3000000000002</v>
          </cell>
          <cell r="DO593">
            <v>3232.7</v>
          </cell>
          <cell r="DP593">
            <v>1830</v>
          </cell>
          <cell r="DQ593">
            <v>4220</v>
          </cell>
          <cell r="DR593">
            <v>4990.8</v>
          </cell>
          <cell r="DS593">
            <v>5762.4</v>
          </cell>
          <cell r="DT593">
            <v>3606.7</v>
          </cell>
          <cell r="DU593">
            <v>698.7</v>
          </cell>
          <cell r="DV593">
            <v>-1590.6</v>
          </cell>
          <cell r="DW593">
            <v>539</v>
          </cell>
          <cell r="DX593">
            <v>-2573.5</v>
          </cell>
          <cell r="DY593">
            <v>-2169.1</v>
          </cell>
          <cell r="DZ593">
            <v>-23</v>
          </cell>
          <cell r="EA593">
            <v>-574.4</v>
          </cell>
          <cell r="EB593">
            <v>-254</v>
          </cell>
          <cell r="EC593">
            <v>-773.8</v>
          </cell>
          <cell r="ED593">
            <v>-21.7</v>
          </cell>
          <cell r="EE593">
            <v>-25.2</v>
          </cell>
          <cell r="EF593">
            <v>-23</v>
          </cell>
          <cell r="EG593">
            <v>-14.4</v>
          </cell>
          <cell r="EH593">
            <v>-27</v>
          </cell>
          <cell r="EI593">
            <v>-26.9</v>
          </cell>
          <cell r="EJ593">
            <v>-30.6</v>
          </cell>
          <cell r="EK593">
            <v>-8.4</v>
          </cell>
          <cell r="EL593">
            <v>-3</v>
          </cell>
          <cell r="EM593">
            <v>-0.4</v>
          </cell>
          <cell r="EN593">
            <v>1</v>
          </cell>
          <cell r="EO593">
            <v>6.4</v>
          </cell>
          <cell r="EP593">
            <v>8</v>
          </cell>
          <cell r="EQ593">
            <v>8.3000000000000007</v>
          </cell>
          <cell r="ER593">
            <v>10.4</v>
          </cell>
          <cell r="ES593">
            <v>10.5</v>
          </cell>
          <cell r="ET593">
            <v>11.2</v>
          </cell>
          <cell r="EU593">
            <v>15</v>
          </cell>
          <cell r="EV593">
            <v>12.7</v>
          </cell>
          <cell r="EW593">
            <v>10</v>
          </cell>
          <cell r="EX593">
            <v>17</v>
          </cell>
          <cell r="EY593">
            <v>3.8</v>
          </cell>
          <cell r="EZ593">
            <v>-0.4</v>
          </cell>
          <cell r="FA593">
            <v>-6.1</v>
          </cell>
          <cell r="FB593">
            <v>13.1</v>
          </cell>
          <cell r="FC593">
            <v>13.4</v>
          </cell>
          <cell r="FD593">
            <v>13.5</v>
          </cell>
          <cell r="FE593">
            <v>13.8</v>
          </cell>
          <cell r="FF593">
            <v>14</v>
          </cell>
          <cell r="FG593">
            <v>14.3</v>
          </cell>
          <cell r="FH593">
            <v>5</v>
          </cell>
          <cell r="FI593">
            <v>5.2</v>
          </cell>
          <cell r="FJ593">
            <v>5.5</v>
          </cell>
          <cell r="FK593">
            <v>-56.9</v>
          </cell>
          <cell r="FL593">
            <v>-24</v>
          </cell>
          <cell r="FM593">
            <v>127.8</v>
          </cell>
          <cell r="FN593">
            <v>210.1</v>
          </cell>
          <cell r="FO593">
            <v>298.39999999999998</v>
          </cell>
          <cell r="FP593">
            <v>328.8</v>
          </cell>
          <cell r="FQ593">
            <v>262.89999999999998</v>
          </cell>
          <cell r="FR593">
            <v>332.6</v>
          </cell>
          <cell r="FS593">
            <v>407.5</v>
          </cell>
          <cell r="FT593">
            <v>472.8</v>
          </cell>
          <cell r="FU593">
            <v>729.9</v>
          </cell>
          <cell r="FV593">
            <v>631.20000000000005</v>
          </cell>
          <cell r="FW593">
            <v>595.29999999999995</v>
          </cell>
          <cell r="FX593">
            <v>329.6</v>
          </cell>
          <cell r="FY593">
            <v>28.1</v>
          </cell>
          <cell r="FZ593"/>
          <cell r="GA593"/>
          <cell r="GB593"/>
          <cell r="GC593"/>
          <cell r="GD593"/>
          <cell r="GE593"/>
          <cell r="GF593"/>
          <cell r="GG593"/>
          <cell r="GH593">
            <v>-1586.7</v>
          </cell>
          <cell r="GI593"/>
          <cell r="GJ593"/>
          <cell r="GK593">
            <v>7368</v>
          </cell>
          <cell r="GL593"/>
          <cell r="GM593"/>
          <cell r="GN593"/>
          <cell r="GO593"/>
          <cell r="GP593"/>
          <cell r="GQ593"/>
          <cell r="GR593"/>
          <cell r="GS593"/>
          <cell r="GT593"/>
          <cell r="GU593"/>
          <cell r="GV593"/>
          <cell r="GW593"/>
          <cell r="GX593"/>
          <cell r="GY593"/>
          <cell r="GZ593"/>
          <cell r="HA593">
            <v>7368</v>
          </cell>
          <cell r="HB593"/>
          <cell r="HC593"/>
          <cell r="HD593"/>
          <cell r="HE593"/>
          <cell r="HF593"/>
          <cell r="HG593"/>
          <cell r="HH593"/>
          <cell r="HI593"/>
          <cell r="HJ593">
            <v>0</v>
          </cell>
          <cell r="HK593"/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/>
          <cell r="AK594"/>
          <cell r="AL594"/>
          <cell r="AM594"/>
          <cell r="AN594">
            <v>7368</v>
          </cell>
          <cell r="AO594">
            <v>7368</v>
          </cell>
          <cell r="AP594"/>
          <cell r="AQ594"/>
          <cell r="AR594"/>
          <cell r="AS594"/>
          <cell r="AT594"/>
          <cell r="AU594"/>
          <cell r="AV594"/>
          <cell r="AW594"/>
          <cell r="AX594">
            <v>7368</v>
          </cell>
          <cell r="AY594"/>
          <cell r="AZ594">
            <v>7368</v>
          </cell>
          <cell r="BA594"/>
          <cell r="BB594">
            <v>7368</v>
          </cell>
          <cell r="BC594"/>
          <cell r="BD594"/>
          <cell r="BE594"/>
          <cell r="BF594"/>
          <cell r="BG594"/>
          <cell r="BH594"/>
          <cell r="BI594"/>
          <cell r="BJ594"/>
          <cell r="BK594"/>
          <cell r="BL594">
            <v>7368</v>
          </cell>
          <cell r="BM594"/>
          <cell r="BN594">
            <v>7368</v>
          </cell>
          <cell r="BO594"/>
          <cell r="BP594"/>
          <cell r="BQ594"/>
          <cell r="BR594"/>
          <cell r="BS594">
            <v>7368</v>
          </cell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>
            <v>0</v>
          </cell>
          <cell r="CK594"/>
          <cell r="CL594"/>
          <cell r="CM594">
            <v>246.6</v>
          </cell>
          <cell r="CN594">
            <v>0</v>
          </cell>
          <cell r="CO594">
            <v>3820.7</v>
          </cell>
          <cell r="CP594">
            <v>816</v>
          </cell>
          <cell r="CQ594">
            <v>816</v>
          </cell>
          <cell r="CR594">
            <v>155.69999999999999</v>
          </cell>
          <cell r="CS594">
            <v>155.69999999999999</v>
          </cell>
          <cell r="CT594">
            <v>155.6</v>
          </cell>
          <cell r="CU594">
            <v>327.60000000000002</v>
          </cell>
          <cell r="CV594">
            <v>327.60000000000002</v>
          </cell>
          <cell r="CW594">
            <v>294.7</v>
          </cell>
          <cell r="CX594">
            <v>28.9</v>
          </cell>
          <cell r="CY594">
            <v>0</v>
          </cell>
          <cell r="CZ594">
            <v>2060</v>
          </cell>
          <cell r="DA594">
            <v>0</v>
          </cell>
          <cell r="DB594">
            <v>2419.4</v>
          </cell>
          <cell r="DC594">
            <v>3736.4</v>
          </cell>
          <cell r="DD594">
            <v>2419.4</v>
          </cell>
          <cell r="DE594">
            <v>2419.4</v>
          </cell>
          <cell r="DF594">
            <v>2060</v>
          </cell>
          <cell r="DG594">
            <v>2059.9</v>
          </cell>
          <cell r="DH594">
            <v>5083</v>
          </cell>
          <cell r="DI594">
            <v>2057.4</v>
          </cell>
          <cell r="DJ594">
            <v>2109.6</v>
          </cell>
          <cell r="DK594">
            <v>2064.4</v>
          </cell>
          <cell r="DL594">
            <v>112.7</v>
          </cell>
          <cell r="DM594">
            <v>7095.3</v>
          </cell>
          <cell r="DN594">
            <v>5083</v>
          </cell>
          <cell r="DO594">
            <v>0</v>
          </cell>
          <cell r="DP594">
            <v>0</v>
          </cell>
          <cell r="DQ594">
            <v>113</v>
          </cell>
          <cell r="DR594">
            <v>112.7</v>
          </cell>
          <cell r="DS594">
            <v>93.6</v>
          </cell>
          <cell r="DT594">
            <v>93.6</v>
          </cell>
          <cell r="DU594">
            <v>93.6</v>
          </cell>
          <cell r="DV594">
            <v>40.200000000000003</v>
          </cell>
          <cell r="DW594">
            <v>40.200000000000003</v>
          </cell>
          <cell r="DX594">
            <v>17.3</v>
          </cell>
          <cell r="DY594">
            <v>17.3</v>
          </cell>
          <cell r="DZ594">
            <v>929.1</v>
          </cell>
          <cell r="EA594">
            <v>0</v>
          </cell>
          <cell r="EB594">
            <v>0</v>
          </cell>
          <cell r="EC594">
            <v>3346.1</v>
          </cell>
          <cell r="ED594">
            <v>929.1</v>
          </cell>
          <cell r="EE594">
            <v>929.1</v>
          </cell>
          <cell r="EF594">
            <v>929.1</v>
          </cell>
          <cell r="EG594">
            <v>929.1</v>
          </cell>
          <cell r="EH594">
            <v>929.1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528.79999999999995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6118.5</v>
          </cell>
          <cell r="FB594">
            <v>6118.5</v>
          </cell>
          <cell r="FC594">
            <v>5968.4</v>
          </cell>
          <cell r="FD594">
            <v>5968.3</v>
          </cell>
          <cell r="FE594">
            <v>5968.3</v>
          </cell>
          <cell r="FF594">
            <v>903.6</v>
          </cell>
          <cell r="FG594">
            <v>903.6</v>
          </cell>
          <cell r="FH594">
            <v>903.6</v>
          </cell>
          <cell r="FI594">
            <v>9.4</v>
          </cell>
          <cell r="FJ594">
            <v>0</v>
          </cell>
          <cell r="FK594">
            <v>0</v>
          </cell>
          <cell r="FL594">
            <v>0</v>
          </cell>
          <cell r="FM594">
            <v>1460.3</v>
          </cell>
          <cell r="FN594">
            <v>1148.2</v>
          </cell>
          <cell r="FO594">
            <v>1148.2</v>
          </cell>
          <cell r="FP594">
            <v>1148.2</v>
          </cell>
          <cell r="FQ594">
            <v>866.4</v>
          </cell>
          <cell r="FR594">
            <v>866.4</v>
          </cell>
          <cell r="FS594">
            <v>866.4</v>
          </cell>
          <cell r="FT594">
            <v>866.4</v>
          </cell>
          <cell r="FU594">
            <v>866.4</v>
          </cell>
          <cell r="FV594">
            <v>866.4</v>
          </cell>
          <cell r="FW594">
            <v>866.4</v>
          </cell>
          <cell r="FX594">
            <v>512.70000000000005</v>
          </cell>
          <cell r="FY594">
            <v>48208.6</v>
          </cell>
          <cell r="FZ594"/>
          <cell r="GA594"/>
          <cell r="GB594"/>
          <cell r="GC594"/>
          <cell r="GD594"/>
          <cell r="GE594"/>
          <cell r="GF594"/>
          <cell r="GG594"/>
          <cell r="GH594">
            <v>10771.5</v>
          </cell>
          <cell r="GI594"/>
          <cell r="GJ594"/>
          <cell r="GK594">
            <v>9</v>
          </cell>
          <cell r="GL594"/>
          <cell r="GM594"/>
          <cell r="GN594"/>
          <cell r="GO594"/>
          <cell r="GP594"/>
          <cell r="GQ594"/>
          <cell r="GR594"/>
          <cell r="GS594"/>
          <cell r="GT594"/>
          <cell r="GU594"/>
          <cell r="GV594"/>
          <cell r="GW594"/>
          <cell r="GX594"/>
          <cell r="GY594"/>
          <cell r="GZ594"/>
          <cell r="HA594">
            <v>9</v>
          </cell>
          <cell r="HB594"/>
          <cell r="HC594"/>
          <cell r="HD594"/>
          <cell r="HE594"/>
          <cell r="HF594"/>
          <cell r="HG594"/>
          <cell r="HH594"/>
          <cell r="HI594"/>
          <cell r="HJ594">
            <v>0</v>
          </cell>
          <cell r="HK594"/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/>
          <cell r="AK595"/>
          <cell r="AL595"/>
          <cell r="AM595"/>
          <cell r="AN595">
            <v>9</v>
          </cell>
          <cell r="AO595">
            <v>9</v>
          </cell>
          <cell r="AP595"/>
          <cell r="AQ595"/>
          <cell r="AR595"/>
          <cell r="AS595"/>
          <cell r="AT595"/>
          <cell r="AU595"/>
          <cell r="AV595"/>
          <cell r="AW595"/>
          <cell r="AX595">
            <v>9</v>
          </cell>
          <cell r="AY595"/>
          <cell r="AZ595">
            <v>9</v>
          </cell>
          <cell r="BA595"/>
          <cell r="BB595">
            <v>9</v>
          </cell>
          <cell r="BC595"/>
          <cell r="BD595"/>
          <cell r="BE595"/>
          <cell r="BF595"/>
          <cell r="BG595"/>
          <cell r="BH595"/>
          <cell r="BI595"/>
          <cell r="BJ595"/>
          <cell r="BK595"/>
          <cell r="BL595">
            <v>9</v>
          </cell>
          <cell r="BM595"/>
          <cell r="BN595">
            <v>9</v>
          </cell>
          <cell r="BO595"/>
          <cell r="BP595"/>
          <cell r="BQ595"/>
          <cell r="BR595"/>
          <cell r="BS595">
            <v>9</v>
          </cell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>
            <v>0</v>
          </cell>
          <cell r="CK595"/>
          <cell r="CL595"/>
          <cell r="CM595">
            <v>0</v>
          </cell>
          <cell r="CN595">
            <v>0</v>
          </cell>
          <cell r="CO595">
            <v>155.69999999999999</v>
          </cell>
          <cell r="CP595">
            <v>153.1</v>
          </cell>
          <cell r="CQ595">
            <v>153.19999999999999</v>
          </cell>
          <cell r="CR595">
            <v>104.4</v>
          </cell>
          <cell r="CS595">
            <v>37.9</v>
          </cell>
          <cell r="CT595">
            <v>37.799999999999997</v>
          </cell>
          <cell r="CU595">
            <v>37.799999999999997</v>
          </cell>
          <cell r="CV595">
            <v>37.1</v>
          </cell>
          <cell r="CW595">
            <v>37.1</v>
          </cell>
          <cell r="CX595">
            <v>33.1</v>
          </cell>
          <cell r="CY595">
            <v>33</v>
          </cell>
          <cell r="CZ595">
            <v>545.9</v>
          </cell>
          <cell r="DA595">
            <v>20.9</v>
          </cell>
          <cell r="DB595">
            <v>563</v>
          </cell>
          <cell r="DC595">
            <v>1376</v>
          </cell>
          <cell r="DD595">
            <v>583</v>
          </cell>
          <cell r="DE595">
            <v>563</v>
          </cell>
          <cell r="DF595">
            <v>545.9</v>
          </cell>
          <cell r="DG595">
            <v>594.4</v>
          </cell>
          <cell r="DH595">
            <v>14.1</v>
          </cell>
          <cell r="DI595">
            <v>344.2</v>
          </cell>
          <cell r="DJ595">
            <v>42.1</v>
          </cell>
          <cell r="DK595">
            <v>37.5</v>
          </cell>
          <cell r="DL595">
            <v>333.3</v>
          </cell>
          <cell r="DM595">
            <v>18.8</v>
          </cell>
          <cell r="DN595">
            <v>14.1</v>
          </cell>
          <cell r="DO595">
            <v>9.4</v>
          </cell>
          <cell r="DP595">
            <v>4.7</v>
          </cell>
          <cell r="DQ595">
            <v>400.5</v>
          </cell>
          <cell r="DR595">
            <v>333.3</v>
          </cell>
          <cell r="DS595">
            <v>341.7</v>
          </cell>
          <cell r="DT595">
            <v>337.1</v>
          </cell>
          <cell r="DU595">
            <v>315.5</v>
          </cell>
          <cell r="DV595">
            <v>295.10000000000002</v>
          </cell>
          <cell r="DW595">
            <v>273.5</v>
          </cell>
          <cell r="DX595">
            <v>197.5</v>
          </cell>
          <cell r="DY595">
            <v>81.400000000000006</v>
          </cell>
          <cell r="DZ595">
            <v>257</v>
          </cell>
          <cell r="EA595">
            <v>40.799999999999997</v>
          </cell>
          <cell r="EB595">
            <v>20.399999999999999</v>
          </cell>
          <cell r="EC595">
            <v>1560</v>
          </cell>
          <cell r="ED595">
            <v>257</v>
          </cell>
          <cell r="EE595">
            <v>257</v>
          </cell>
          <cell r="EF595">
            <v>257</v>
          </cell>
          <cell r="EG595">
            <v>257</v>
          </cell>
          <cell r="EH595">
            <v>257</v>
          </cell>
          <cell r="EI595">
            <v>57.6</v>
          </cell>
          <cell r="EJ595">
            <v>57.5</v>
          </cell>
          <cell r="EK595">
            <v>0.2</v>
          </cell>
          <cell r="EL595">
            <v>0.2</v>
          </cell>
          <cell r="EM595">
            <v>0.1</v>
          </cell>
          <cell r="EN595">
            <v>0.1</v>
          </cell>
          <cell r="EO595">
            <v>2.2000000000000002</v>
          </cell>
          <cell r="EP595">
            <v>2.2000000000000002</v>
          </cell>
          <cell r="EQ595">
            <v>2.2000000000000002</v>
          </cell>
          <cell r="ER595">
            <v>2.2999999999999998</v>
          </cell>
          <cell r="ES595">
            <v>2.2000000000000002</v>
          </cell>
          <cell r="ET595">
            <v>2.2000000000000002</v>
          </cell>
          <cell r="EU595">
            <v>2.2000000000000002</v>
          </cell>
          <cell r="EV595">
            <v>1.1000000000000001</v>
          </cell>
          <cell r="EW595">
            <v>1.1000000000000001</v>
          </cell>
          <cell r="EX595">
            <v>1.1000000000000001</v>
          </cell>
          <cell r="EY595">
            <v>1.1000000000000001</v>
          </cell>
          <cell r="EZ595">
            <v>1.1000000000000001</v>
          </cell>
          <cell r="FA595">
            <v>7548.2</v>
          </cell>
          <cell r="FB595">
            <v>7548.2</v>
          </cell>
          <cell r="FC595">
            <v>7548.3</v>
          </cell>
          <cell r="FD595">
            <v>7548.3</v>
          </cell>
          <cell r="FE595">
            <v>7546.8</v>
          </cell>
          <cell r="FF595">
            <v>7546.8</v>
          </cell>
          <cell r="FG595">
            <v>7546.8</v>
          </cell>
          <cell r="FH595">
            <v>6609.9</v>
          </cell>
          <cell r="FI595">
            <v>6609.9</v>
          </cell>
          <cell r="FJ595">
            <v>6608.3</v>
          </cell>
          <cell r="FK595">
            <v>6608.3</v>
          </cell>
          <cell r="FL595">
            <v>6608.3</v>
          </cell>
          <cell r="FM595">
            <v>1955.5</v>
          </cell>
          <cell r="FN595">
            <v>1955.5</v>
          </cell>
          <cell r="FO595">
            <v>1955.5</v>
          </cell>
          <cell r="FP595">
            <v>1955.5</v>
          </cell>
          <cell r="FQ595">
            <v>1955.4</v>
          </cell>
          <cell r="FR595">
            <v>1947.7</v>
          </cell>
          <cell r="FS595">
            <v>1947.7</v>
          </cell>
          <cell r="FT595">
            <v>0.4</v>
          </cell>
          <cell r="FU595">
            <v>0.4</v>
          </cell>
          <cell r="FV595">
            <v>0</v>
          </cell>
          <cell r="FW595">
            <v>0</v>
          </cell>
          <cell r="FX595">
            <v>0</v>
          </cell>
          <cell r="FY595">
            <v>489.1</v>
          </cell>
          <cell r="FZ595"/>
          <cell r="GA595"/>
          <cell r="GB595"/>
          <cell r="GC595"/>
          <cell r="GD595"/>
          <cell r="GE595"/>
          <cell r="GF595"/>
          <cell r="GG595"/>
          <cell r="GH595">
            <v>1.2</v>
          </cell>
          <cell r="GI595"/>
          <cell r="GJ595"/>
          <cell r="GK595">
            <v>2</v>
          </cell>
          <cell r="GL595"/>
          <cell r="GM595"/>
          <cell r="GN595"/>
          <cell r="GO595"/>
          <cell r="GP595"/>
          <cell r="GQ595"/>
          <cell r="GR595"/>
          <cell r="GS595"/>
          <cell r="GT595"/>
          <cell r="GU595"/>
          <cell r="GV595"/>
          <cell r="GW595"/>
          <cell r="GX595"/>
          <cell r="GY595"/>
          <cell r="GZ595"/>
          <cell r="HA595">
            <v>2</v>
          </cell>
          <cell r="HB595"/>
          <cell r="HC595"/>
          <cell r="HD595"/>
          <cell r="HE595"/>
          <cell r="HF595"/>
          <cell r="HG595"/>
          <cell r="HH595"/>
          <cell r="HI595"/>
          <cell r="HJ595">
            <v>0</v>
          </cell>
          <cell r="HK595"/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/>
          <cell r="AK596"/>
          <cell r="AL596"/>
          <cell r="AM596"/>
          <cell r="AN596">
            <v>2</v>
          </cell>
          <cell r="AO596">
            <v>2</v>
          </cell>
          <cell r="AP596"/>
          <cell r="AQ596"/>
          <cell r="AR596"/>
          <cell r="AS596"/>
          <cell r="AT596"/>
          <cell r="AU596"/>
          <cell r="AV596"/>
          <cell r="AW596"/>
          <cell r="AX596">
            <v>2</v>
          </cell>
          <cell r="AY596"/>
          <cell r="AZ596">
            <v>2</v>
          </cell>
          <cell r="BA596"/>
          <cell r="BB596">
            <v>2</v>
          </cell>
          <cell r="BC596"/>
          <cell r="BD596"/>
          <cell r="BE596"/>
          <cell r="BF596"/>
          <cell r="BG596"/>
          <cell r="BH596"/>
          <cell r="BI596"/>
          <cell r="BJ596"/>
          <cell r="BK596"/>
          <cell r="BL596">
            <v>2</v>
          </cell>
          <cell r="BM596"/>
          <cell r="BN596">
            <v>2</v>
          </cell>
          <cell r="BO596"/>
          <cell r="BP596"/>
          <cell r="BQ596"/>
          <cell r="BR596"/>
          <cell r="BS596">
            <v>2</v>
          </cell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>
            <v>2</v>
          </cell>
          <cell r="DA596"/>
          <cell r="DB596">
            <v>2</v>
          </cell>
          <cell r="DC596"/>
          <cell r="DD596"/>
          <cell r="DE596"/>
          <cell r="DF596"/>
          <cell r="DG596">
            <v>2</v>
          </cell>
          <cell r="DH596">
            <v>2</v>
          </cell>
          <cell r="DI596"/>
          <cell r="DJ596"/>
          <cell r="DK596"/>
          <cell r="DL596">
            <v>2</v>
          </cell>
          <cell r="DM596"/>
          <cell r="DN596"/>
          <cell r="DO596"/>
          <cell r="DP596"/>
          <cell r="DQ596"/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/>
          <cell r="DY596"/>
          <cell r="DZ596">
            <v>2</v>
          </cell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>
            <v>2</v>
          </cell>
          <cell r="HB596"/>
          <cell r="HC596"/>
          <cell r="HD596"/>
          <cell r="HE596"/>
          <cell r="HF596"/>
          <cell r="HG596"/>
          <cell r="HH596"/>
          <cell r="HI596"/>
          <cell r="HJ596">
            <v>0</v>
          </cell>
          <cell r="HK596"/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/>
          <cell r="AK597"/>
          <cell r="AL597"/>
          <cell r="AM597"/>
          <cell r="AN597">
            <v>2</v>
          </cell>
          <cell r="AO597">
            <v>2</v>
          </cell>
          <cell r="AP597"/>
          <cell r="AQ597"/>
          <cell r="AR597"/>
          <cell r="AS597"/>
          <cell r="AT597"/>
          <cell r="AU597"/>
          <cell r="AV597"/>
          <cell r="AW597"/>
          <cell r="AX597">
            <v>2</v>
          </cell>
          <cell r="AY597"/>
          <cell r="AZ597">
            <v>2</v>
          </cell>
          <cell r="BA597"/>
          <cell r="BB597">
            <v>2</v>
          </cell>
          <cell r="BC597"/>
          <cell r="BD597"/>
          <cell r="BE597"/>
          <cell r="BF597"/>
          <cell r="BG597"/>
          <cell r="BH597"/>
          <cell r="BI597"/>
          <cell r="BJ597"/>
          <cell r="BK597"/>
          <cell r="BL597">
            <v>2</v>
          </cell>
          <cell r="BM597"/>
          <cell r="BN597">
            <v>2</v>
          </cell>
          <cell r="BO597"/>
          <cell r="BP597"/>
          <cell r="BQ597"/>
          <cell r="BR597"/>
          <cell r="BS597">
            <v>2</v>
          </cell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>
            <v>0</v>
          </cell>
          <cell r="CK597"/>
          <cell r="CL597"/>
          <cell r="CM597">
            <v>2078.3999999999996</v>
          </cell>
          <cell r="CN597">
            <v>-2723.3999999999996</v>
          </cell>
          <cell r="CO597">
            <v>442469.3</v>
          </cell>
          <cell r="CP597">
            <v>398288.5</v>
          </cell>
          <cell r="CQ597">
            <v>391140.5</v>
          </cell>
          <cell r="CR597">
            <v>381672.58000000007</v>
          </cell>
          <cell r="CS597">
            <v>324150.2</v>
          </cell>
          <cell r="CT597">
            <v>317636.8</v>
          </cell>
          <cell r="CU597">
            <v>271002</v>
          </cell>
          <cell r="CV597">
            <v>199659.3</v>
          </cell>
          <cell r="CW597">
            <v>197184.80000000002</v>
          </cell>
          <cell r="CX597">
            <v>189584.3</v>
          </cell>
          <cell r="CY597">
            <v>81017.399999999994</v>
          </cell>
          <cell r="CZ597">
            <v>185294.9</v>
          </cell>
          <cell r="DA597">
            <v>81868.099999999991</v>
          </cell>
          <cell r="DB597">
            <v>211060.2</v>
          </cell>
          <cell r="DC597">
            <v>259351.73</v>
          </cell>
          <cell r="DD597">
            <v>213748.5</v>
          </cell>
          <cell r="DE597">
            <v>211060.2</v>
          </cell>
          <cell r="DF597">
            <v>185294.9</v>
          </cell>
          <cell r="DG597">
            <v>134625.4</v>
          </cell>
          <cell r="DH597">
            <v>60365.4</v>
          </cell>
          <cell r="DI597">
            <v>133186.20000000001</v>
          </cell>
          <cell r="DJ597">
            <v>134342.70000000001</v>
          </cell>
          <cell r="DK597">
            <v>83200.3</v>
          </cell>
          <cell r="DL597">
            <v>71702.7</v>
          </cell>
          <cell r="DM597">
            <v>76323</v>
          </cell>
          <cell r="DN597">
            <v>60365.4</v>
          </cell>
          <cell r="DO597">
            <v>2924.1</v>
          </cell>
          <cell r="DP597">
            <v>1686.5</v>
          </cell>
          <cell r="DQ597">
            <v>157554.9</v>
          </cell>
          <cell r="DR597">
            <v>71702.7</v>
          </cell>
          <cell r="DS597">
            <v>72193.7</v>
          </cell>
          <cell r="DT597">
            <v>73766.600000000006</v>
          </cell>
          <cell r="DU597">
            <v>34324.6</v>
          </cell>
          <cell r="DV597">
            <v>30459.4</v>
          </cell>
          <cell r="DW597">
            <v>33171.1</v>
          </cell>
          <cell r="DX597">
            <v>13679.6</v>
          </cell>
          <cell r="DY597">
            <v>13530.4</v>
          </cell>
          <cell r="DZ597">
            <v>89781.9</v>
          </cell>
          <cell r="EA597">
            <v>-373.37</v>
          </cell>
          <cell r="EB597">
            <v>-3263</v>
          </cell>
          <cell r="EC597">
            <v>114396.9</v>
          </cell>
          <cell r="ED597">
            <v>92679.8</v>
          </cell>
          <cell r="EE597">
            <v>91340.1</v>
          </cell>
          <cell r="EF597">
            <v>89781.9</v>
          </cell>
          <cell r="EG597">
            <v>69173</v>
          </cell>
          <cell r="EH597">
            <v>60094.9</v>
          </cell>
          <cell r="EI597">
            <v>58104.5</v>
          </cell>
          <cell r="EJ597">
            <v>39679.1</v>
          </cell>
          <cell r="EK597">
            <v>24509.4</v>
          </cell>
          <cell r="EL597">
            <v>26072.1</v>
          </cell>
          <cell r="EM597">
            <v>2926.8</v>
          </cell>
          <cell r="EN597">
            <v>1823.5</v>
          </cell>
          <cell r="EO597">
            <v>214270.9</v>
          </cell>
          <cell r="EP597">
            <v>131670.1</v>
          </cell>
          <cell r="EQ597">
            <v>129135.5</v>
          </cell>
          <cell r="ER597">
            <v>132547.29999999996</v>
          </cell>
          <cell r="ES597">
            <v>93243.8</v>
          </cell>
          <cell r="ET597">
            <v>96115.89999999998</v>
          </cell>
          <cell r="EU597">
            <v>86178.7</v>
          </cell>
          <cell r="EV597">
            <v>108299</v>
          </cell>
          <cell r="EW597">
            <v>111370.8</v>
          </cell>
          <cell r="EX597">
            <v>108288.00000000003</v>
          </cell>
          <cell r="EY597">
            <v>62631.4</v>
          </cell>
          <cell r="EZ597">
            <v>301.7</v>
          </cell>
          <cell r="FA597">
            <v>335497</v>
          </cell>
          <cell r="FB597">
            <v>305110.2</v>
          </cell>
          <cell r="FC597">
            <v>249513.3</v>
          </cell>
          <cell r="FD597">
            <v>120220.2</v>
          </cell>
          <cell r="FE597">
            <v>103776.3</v>
          </cell>
          <cell r="FF597">
            <v>29630.399999999998</v>
          </cell>
          <cell r="FG597">
            <v>29124.6</v>
          </cell>
          <cell r="FH597">
            <v>19006.099999999999</v>
          </cell>
          <cell r="FI597">
            <v>16677.900000000001</v>
          </cell>
          <cell r="FJ597">
            <v>15761</v>
          </cell>
          <cell r="FK597">
            <v>8100</v>
          </cell>
          <cell r="FL597">
            <v>7031.1</v>
          </cell>
          <cell r="FM597">
            <v>130739.30000000002</v>
          </cell>
          <cell r="FN597">
            <v>45499.4</v>
          </cell>
          <cell r="FO597">
            <v>41248.800000000003</v>
          </cell>
          <cell r="FP597">
            <v>85473.600000000006</v>
          </cell>
          <cell r="FQ597">
            <v>35025.599999999999</v>
          </cell>
          <cell r="FR597">
            <v>35047.1</v>
          </cell>
          <cell r="FS597">
            <v>29516.6</v>
          </cell>
          <cell r="FT597">
            <v>27111.599999999999</v>
          </cell>
          <cell r="FU597">
            <v>26258.400000000001</v>
          </cell>
          <cell r="FV597">
            <v>17469.599999999999</v>
          </cell>
          <cell r="FW597">
            <v>6262.6</v>
          </cell>
          <cell r="FX597">
            <v>3923.6</v>
          </cell>
          <cell r="FY597">
            <v>120782.20000000001</v>
          </cell>
          <cell r="FZ597"/>
          <cell r="GA597"/>
          <cell r="GB597"/>
          <cell r="GC597"/>
          <cell r="GD597"/>
          <cell r="GE597"/>
          <cell r="GF597"/>
          <cell r="GG597"/>
          <cell r="GH597">
            <v>19094.3</v>
          </cell>
          <cell r="GI597"/>
          <cell r="GJ597"/>
          <cell r="GK597">
            <v>215578.3</v>
          </cell>
          <cell r="GL597"/>
          <cell r="GM597"/>
          <cell r="GN597"/>
          <cell r="GO597"/>
          <cell r="GP597"/>
          <cell r="GQ597"/>
          <cell r="GR597"/>
          <cell r="GS597"/>
          <cell r="GT597"/>
          <cell r="GU597"/>
          <cell r="GV597"/>
          <cell r="GW597"/>
          <cell r="GX597"/>
          <cell r="GY597"/>
          <cell r="GZ597"/>
          <cell r="HA597">
            <v>215578.25</v>
          </cell>
          <cell r="HB597"/>
          <cell r="HC597"/>
          <cell r="HD597"/>
          <cell r="HE597"/>
          <cell r="HF597"/>
          <cell r="HG597"/>
          <cell r="HH597"/>
          <cell r="HI597"/>
          <cell r="HJ597">
            <v>0</v>
          </cell>
          <cell r="HK597"/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/>
          <cell r="AK598"/>
          <cell r="AL598"/>
          <cell r="AM598"/>
          <cell r="AN598">
            <v>215578.25</v>
          </cell>
          <cell r="AO598">
            <v>215578.25</v>
          </cell>
          <cell r="AP598"/>
          <cell r="AQ598"/>
          <cell r="AR598"/>
          <cell r="AS598"/>
          <cell r="AT598"/>
          <cell r="AU598"/>
          <cell r="AV598"/>
          <cell r="AW598"/>
          <cell r="AX598">
            <v>215578.25</v>
          </cell>
          <cell r="AY598"/>
          <cell r="AZ598">
            <v>215578.25</v>
          </cell>
          <cell r="BA598"/>
          <cell r="BB598">
            <v>215578.25</v>
          </cell>
          <cell r="BC598"/>
          <cell r="BD598"/>
          <cell r="BE598"/>
          <cell r="BF598"/>
          <cell r="BG598"/>
          <cell r="BH598"/>
          <cell r="BI598"/>
          <cell r="BJ598"/>
          <cell r="BK598"/>
          <cell r="BL598">
            <v>215578.25</v>
          </cell>
          <cell r="BM598"/>
          <cell r="BN598">
            <v>215578.25</v>
          </cell>
          <cell r="BO598"/>
          <cell r="BP598"/>
          <cell r="BQ598"/>
          <cell r="BR598"/>
          <cell r="BS598">
            <v>215578.25</v>
          </cell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>
            <v>215578.25</v>
          </cell>
          <cell r="DA598"/>
          <cell r="DB598">
            <v>215578.25</v>
          </cell>
          <cell r="DC598"/>
          <cell r="DD598"/>
          <cell r="DE598"/>
          <cell r="DF598"/>
          <cell r="DG598"/>
          <cell r="DH598">
            <v>215578.25</v>
          </cell>
          <cell r="DI598"/>
          <cell r="DJ598"/>
          <cell r="DK598"/>
          <cell r="DL598">
            <v>215578.25</v>
          </cell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>
            <v>215578.25</v>
          </cell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>
            <v>215578.25</v>
          </cell>
          <cell r="HB598"/>
          <cell r="HC598"/>
          <cell r="HD598"/>
          <cell r="HE598"/>
          <cell r="HF598"/>
          <cell r="HG598"/>
          <cell r="HH598"/>
          <cell r="HI598"/>
          <cell r="HJ598">
            <v>0</v>
          </cell>
          <cell r="HK598"/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/>
          <cell r="AK599"/>
          <cell r="AL599"/>
          <cell r="AM599"/>
          <cell r="AN599">
            <v>215578.25</v>
          </cell>
          <cell r="AO599">
            <v>215578.25</v>
          </cell>
          <cell r="AP599"/>
          <cell r="AQ599"/>
          <cell r="AR599"/>
          <cell r="AS599"/>
          <cell r="AT599"/>
          <cell r="AU599"/>
          <cell r="AV599"/>
          <cell r="AW599"/>
          <cell r="AX599">
            <v>215578.25</v>
          </cell>
          <cell r="AY599"/>
          <cell r="AZ599">
            <v>215578.25</v>
          </cell>
          <cell r="BA599"/>
          <cell r="BB599">
            <v>215578.25</v>
          </cell>
          <cell r="BC599"/>
          <cell r="BD599"/>
          <cell r="BE599"/>
          <cell r="BF599"/>
          <cell r="BG599"/>
          <cell r="BH599"/>
          <cell r="BI599"/>
          <cell r="BJ599"/>
          <cell r="BK599"/>
          <cell r="BL599">
            <v>215578.25</v>
          </cell>
          <cell r="BM599"/>
          <cell r="BN599">
            <v>215578.25</v>
          </cell>
          <cell r="BO599"/>
          <cell r="BP599"/>
          <cell r="BQ599"/>
          <cell r="BR599"/>
          <cell r="BS599">
            <v>215578.25</v>
          </cell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>
            <v>0</v>
          </cell>
          <cell r="CK599"/>
          <cell r="CL599"/>
          <cell r="CM599">
            <v>0</v>
          </cell>
          <cell r="CN599">
            <v>0</v>
          </cell>
          <cell r="CO599">
            <v>537.1</v>
          </cell>
          <cell r="CP599">
            <v>537.20000000000005</v>
          </cell>
          <cell r="CQ599">
            <v>537.20000000000005</v>
          </cell>
          <cell r="CR599">
            <v>533</v>
          </cell>
          <cell r="CS599">
            <v>533</v>
          </cell>
          <cell r="CT599">
            <v>532</v>
          </cell>
          <cell r="CU599">
            <v>532</v>
          </cell>
          <cell r="CV599">
            <v>450.2</v>
          </cell>
          <cell r="CW599">
            <v>314.89999999999998</v>
          </cell>
          <cell r="CX599">
            <v>232.3</v>
          </cell>
          <cell r="CY599">
            <v>151.30000000000001</v>
          </cell>
          <cell r="CZ599">
            <v>742.5</v>
          </cell>
          <cell r="DA599">
            <v>75</v>
          </cell>
          <cell r="DB599">
            <v>820.9</v>
          </cell>
          <cell r="DC599">
            <v>971.1</v>
          </cell>
          <cell r="DD599">
            <v>897.4</v>
          </cell>
          <cell r="DE599">
            <v>820.9</v>
          </cell>
          <cell r="DF599">
            <v>742.5</v>
          </cell>
          <cell r="DG599">
            <v>666.4</v>
          </cell>
          <cell r="DH599">
            <v>214.2</v>
          </cell>
          <cell r="DI599">
            <v>589.79999999999995</v>
          </cell>
          <cell r="DJ599">
            <v>518.29999999999995</v>
          </cell>
          <cell r="DK599">
            <v>364.1</v>
          </cell>
          <cell r="DL599">
            <v>761.1</v>
          </cell>
          <cell r="DM599">
            <v>278.60000000000002</v>
          </cell>
          <cell r="DN599">
            <v>214.2</v>
          </cell>
          <cell r="DO599">
            <v>124.7</v>
          </cell>
          <cell r="DP599">
            <v>59.5</v>
          </cell>
          <cell r="DQ599">
            <v>825.1</v>
          </cell>
          <cell r="DR599">
            <v>761.1</v>
          </cell>
          <cell r="DS599">
            <v>696.6</v>
          </cell>
          <cell r="DT599">
            <v>630.6</v>
          </cell>
          <cell r="DU599">
            <v>569.79999999999995</v>
          </cell>
          <cell r="DV599">
            <v>507.8</v>
          </cell>
          <cell r="DW599">
            <v>446.4</v>
          </cell>
          <cell r="DX599">
            <v>384.2</v>
          </cell>
          <cell r="DY599">
            <v>325</v>
          </cell>
          <cell r="DZ599">
            <v>832</v>
          </cell>
          <cell r="EA599">
            <v>111.8</v>
          </cell>
          <cell r="EB599">
            <v>51.9</v>
          </cell>
          <cell r="EC599">
            <v>1360.5</v>
          </cell>
          <cell r="ED599">
            <v>875.6</v>
          </cell>
          <cell r="EE599">
            <v>852.2</v>
          </cell>
          <cell r="EF599">
            <v>832</v>
          </cell>
          <cell r="EG599">
            <v>813.7</v>
          </cell>
          <cell r="EH599">
            <v>795.3</v>
          </cell>
          <cell r="EI599">
            <v>778</v>
          </cell>
          <cell r="EJ599">
            <v>391.7</v>
          </cell>
          <cell r="EK599">
            <v>371.5</v>
          </cell>
          <cell r="EL599">
            <v>197</v>
          </cell>
          <cell r="EM599">
            <v>146.1</v>
          </cell>
          <cell r="EN599">
            <v>98.1</v>
          </cell>
          <cell r="EO599">
            <v>573.6</v>
          </cell>
          <cell r="EP599">
            <v>524.5</v>
          </cell>
          <cell r="EQ599">
            <v>479.7</v>
          </cell>
          <cell r="ER599">
            <v>435.3</v>
          </cell>
          <cell r="ES599">
            <v>391</v>
          </cell>
          <cell r="ET599">
            <v>345.6</v>
          </cell>
          <cell r="EU599">
            <v>304.3</v>
          </cell>
          <cell r="EV599">
            <v>221.9</v>
          </cell>
          <cell r="EW599">
            <v>177.6</v>
          </cell>
          <cell r="EX599">
            <v>133.19999999999999</v>
          </cell>
          <cell r="EY599">
            <v>89</v>
          </cell>
          <cell r="EZ599">
            <v>36.9</v>
          </cell>
          <cell r="FA599">
            <v>681.1</v>
          </cell>
          <cell r="FB599">
            <v>610.29999999999995</v>
          </cell>
          <cell r="FC599">
            <v>551.5</v>
          </cell>
          <cell r="FD599">
            <v>510.9</v>
          </cell>
          <cell r="FE599">
            <v>470.9</v>
          </cell>
          <cell r="FF599">
            <v>432.4</v>
          </cell>
          <cell r="FG599">
            <v>393.6</v>
          </cell>
          <cell r="FH599">
            <v>353.8</v>
          </cell>
          <cell r="FI599">
            <v>313</v>
          </cell>
          <cell r="FJ599">
            <v>272.3</v>
          </cell>
          <cell r="FK599">
            <v>107.2</v>
          </cell>
          <cell r="FL599">
            <v>51.8</v>
          </cell>
          <cell r="FM599">
            <v>630.20000000000005</v>
          </cell>
          <cell r="FN599">
            <v>591.6</v>
          </cell>
          <cell r="FO599">
            <v>535.4</v>
          </cell>
          <cell r="FP599">
            <v>495.4</v>
          </cell>
          <cell r="FQ599">
            <v>452.7</v>
          </cell>
          <cell r="FR599">
            <v>410.4</v>
          </cell>
          <cell r="FS599">
            <v>369.7</v>
          </cell>
          <cell r="FT599">
            <v>321</v>
          </cell>
          <cell r="FU599">
            <v>250.3</v>
          </cell>
          <cell r="FV599">
            <v>197.9</v>
          </cell>
          <cell r="FW599">
            <v>150.80000000000001</v>
          </cell>
          <cell r="FX599">
            <v>44.3</v>
          </cell>
          <cell r="FY599">
            <v>620.5</v>
          </cell>
          <cell r="FZ599"/>
          <cell r="GA599"/>
          <cell r="GB599"/>
          <cell r="GC599"/>
          <cell r="GD599"/>
          <cell r="GE599"/>
          <cell r="GF599"/>
          <cell r="GG599"/>
          <cell r="GH599">
            <v>121.4</v>
          </cell>
          <cell r="GI599"/>
          <cell r="GJ599"/>
          <cell r="GK599">
            <v>717.1</v>
          </cell>
          <cell r="GL599"/>
          <cell r="GM599"/>
          <cell r="GN599"/>
          <cell r="GO599"/>
          <cell r="GP599"/>
          <cell r="GQ599"/>
          <cell r="GR599"/>
          <cell r="GS599"/>
          <cell r="GT599"/>
          <cell r="GU599"/>
          <cell r="GV599"/>
          <cell r="GW599"/>
          <cell r="GX599"/>
          <cell r="GY599"/>
          <cell r="GZ599"/>
          <cell r="HA599">
            <v>717.099609375</v>
          </cell>
          <cell r="HB599"/>
          <cell r="HC599"/>
          <cell r="HD599"/>
          <cell r="HE599"/>
          <cell r="HF599"/>
          <cell r="HG599"/>
          <cell r="HH599"/>
          <cell r="HI599"/>
          <cell r="HJ599">
            <v>0</v>
          </cell>
          <cell r="HK599"/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/>
          <cell r="AK600"/>
          <cell r="AL600"/>
          <cell r="AM600"/>
          <cell r="AN600">
            <v>717.099609375</v>
          </cell>
          <cell r="AO600">
            <v>717.099609375</v>
          </cell>
          <cell r="AP600"/>
          <cell r="AQ600"/>
          <cell r="AR600"/>
          <cell r="AS600"/>
          <cell r="AT600"/>
          <cell r="AU600"/>
          <cell r="AV600"/>
          <cell r="AW600"/>
          <cell r="AX600">
            <v>717.099609375</v>
          </cell>
          <cell r="AY600"/>
          <cell r="AZ600">
            <v>717.099609375</v>
          </cell>
          <cell r="BA600"/>
          <cell r="BB600">
            <v>717.099609375</v>
          </cell>
          <cell r="BC600"/>
          <cell r="BD600"/>
          <cell r="BE600"/>
          <cell r="BF600"/>
          <cell r="BG600"/>
          <cell r="BH600"/>
          <cell r="BI600"/>
          <cell r="BJ600"/>
          <cell r="BK600"/>
          <cell r="BL600">
            <v>717.099609375</v>
          </cell>
          <cell r="BM600"/>
          <cell r="BN600">
            <v>717.099609375</v>
          </cell>
          <cell r="BO600"/>
          <cell r="BP600"/>
          <cell r="BQ600"/>
          <cell r="BR600"/>
          <cell r="BS600">
            <v>717.099609375</v>
          </cell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>
            <v>0</v>
          </cell>
          <cell r="CK600"/>
          <cell r="CL600"/>
          <cell r="CM600">
            <v>2.2999999999999998</v>
          </cell>
          <cell r="CN600">
            <v>1.2</v>
          </cell>
          <cell r="CO600">
            <v>27.2</v>
          </cell>
          <cell r="CP600">
            <v>16.5</v>
          </cell>
          <cell r="CQ600">
            <v>16.5</v>
          </cell>
          <cell r="CR600">
            <v>15.3</v>
          </cell>
          <cell r="CS600">
            <v>15.2</v>
          </cell>
          <cell r="CT600">
            <v>14.8</v>
          </cell>
          <cell r="CU600">
            <v>14.8</v>
          </cell>
          <cell r="CV600">
            <v>14.8</v>
          </cell>
          <cell r="CW600">
            <v>14.8</v>
          </cell>
          <cell r="CX600">
            <v>14.8</v>
          </cell>
          <cell r="CY600">
            <v>9.9</v>
          </cell>
          <cell r="CZ600">
            <v>126.7</v>
          </cell>
          <cell r="DA600">
            <v>4.9000000000000004</v>
          </cell>
          <cell r="DB600">
            <v>132.19999999999999</v>
          </cell>
          <cell r="DC600">
            <v>142</v>
          </cell>
          <cell r="DD600">
            <v>137.1</v>
          </cell>
          <cell r="DE600">
            <v>132.19999999999999</v>
          </cell>
          <cell r="DF600">
            <v>126.7</v>
          </cell>
          <cell r="DG600">
            <v>121.7</v>
          </cell>
          <cell r="DH600">
            <v>52.6</v>
          </cell>
          <cell r="DI600">
            <v>116.8</v>
          </cell>
          <cell r="DJ600">
            <v>110.7</v>
          </cell>
          <cell r="DK600">
            <v>100</v>
          </cell>
          <cell r="DL600">
            <v>336</v>
          </cell>
          <cell r="DM600">
            <v>90.1</v>
          </cell>
          <cell r="DN600">
            <v>52.6</v>
          </cell>
          <cell r="DO600">
            <v>48</v>
          </cell>
          <cell r="DP600">
            <v>4.5999999999999996</v>
          </cell>
          <cell r="DQ600">
            <v>343.5</v>
          </cell>
          <cell r="DR600">
            <v>336</v>
          </cell>
          <cell r="DS600">
            <v>331.4</v>
          </cell>
          <cell r="DT600">
            <v>326.8</v>
          </cell>
          <cell r="DU600">
            <v>322</v>
          </cell>
          <cell r="DV600">
            <v>317.39999999999998</v>
          </cell>
          <cell r="DW600">
            <v>312.7</v>
          </cell>
          <cell r="DX600">
            <v>306.3</v>
          </cell>
          <cell r="DY600">
            <v>296.3</v>
          </cell>
          <cell r="DZ600">
            <v>121.8</v>
          </cell>
          <cell r="EA600">
            <v>40.299999999999997</v>
          </cell>
          <cell r="EB600">
            <v>22.7</v>
          </cell>
          <cell r="EC600">
            <v>388</v>
          </cell>
          <cell r="ED600">
            <v>134.69999999999999</v>
          </cell>
          <cell r="EE600">
            <v>140.4</v>
          </cell>
          <cell r="EF600">
            <v>121.8</v>
          </cell>
          <cell r="EG600">
            <v>116</v>
          </cell>
          <cell r="EH600">
            <v>110.1</v>
          </cell>
          <cell r="EI600">
            <v>98.4</v>
          </cell>
          <cell r="EJ600">
            <v>90.5</v>
          </cell>
          <cell r="EK600">
            <v>82.1</v>
          </cell>
          <cell r="EL600">
            <v>39.1</v>
          </cell>
          <cell r="EM600">
            <v>27.1</v>
          </cell>
          <cell r="EN600">
            <v>13.5</v>
          </cell>
          <cell r="EO600">
            <v>250.9</v>
          </cell>
          <cell r="EP600">
            <v>167.2</v>
          </cell>
          <cell r="EQ600">
            <v>153.69999999999999</v>
          </cell>
          <cell r="ER600">
            <v>141.5</v>
          </cell>
          <cell r="ES600">
            <v>134.5</v>
          </cell>
          <cell r="ET600">
            <v>109.3</v>
          </cell>
          <cell r="EU600">
            <v>95</v>
          </cell>
          <cell r="EV600">
            <v>80.2</v>
          </cell>
          <cell r="EW600">
            <v>66</v>
          </cell>
          <cell r="EX600">
            <v>21.1</v>
          </cell>
          <cell r="EY600">
            <v>14.3</v>
          </cell>
          <cell r="EZ600">
            <v>7.1</v>
          </cell>
          <cell r="FA600">
            <v>120.4</v>
          </cell>
          <cell r="FB600">
            <v>109.2</v>
          </cell>
          <cell r="FC600">
            <v>102.1</v>
          </cell>
          <cell r="FD600">
            <v>95.1</v>
          </cell>
          <cell r="FE600">
            <v>88</v>
          </cell>
          <cell r="FF600">
            <v>80.8</v>
          </cell>
          <cell r="FG600">
            <v>73.8</v>
          </cell>
          <cell r="FH600">
            <v>66.400000000000006</v>
          </cell>
          <cell r="FI600">
            <v>59.4</v>
          </cell>
          <cell r="FJ600">
            <v>20.6</v>
          </cell>
          <cell r="FK600">
            <v>14</v>
          </cell>
          <cell r="FL600">
            <v>7</v>
          </cell>
          <cell r="FM600">
            <v>407.3</v>
          </cell>
          <cell r="FN600">
            <v>399</v>
          </cell>
          <cell r="FO600">
            <v>392</v>
          </cell>
          <cell r="FP600">
            <v>385.1</v>
          </cell>
          <cell r="FQ600">
            <v>377.8</v>
          </cell>
          <cell r="FR600">
            <v>370.3</v>
          </cell>
          <cell r="FS600">
            <v>353.4</v>
          </cell>
          <cell r="FT600">
            <v>345.9</v>
          </cell>
          <cell r="FU600">
            <v>337.4</v>
          </cell>
          <cell r="FV600">
            <v>301</v>
          </cell>
          <cell r="FW600">
            <v>239.6</v>
          </cell>
          <cell r="FX600">
            <v>232.4</v>
          </cell>
          <cell r="FY600">
            <v>347.6</v>
          </cell>
          <cell r="FZ600"/>
          <cell r="GA600"/>
          <cell r="GB600"/>
          <cell r="GC600"/>
          <cell r="GD600"/>
          <cell r="GE600"/>
          <cell r="GF600"/>
          <cell r="GG600"/>
          <cell r="GH600">
            <v>17.3</v>
          </cell>
          <cell r="GI600"/>
          <cell r="GJ600"/>
          <cell r="GK600">
            <v>453.7</v>
          </cell>
          <cell r="GL600"/>
          <cell r="GM600"/>
          <cell r="GN600"/>
          <cell r="GO600"/>
          <cell r="GP600"/>
          <cell r="GQ600"/>
          <cell r="GR600"/>
          <cell r="GS600"/>
          <cell r="GT600"/>
          <cell r="GU600"/>
          <cell r="GV600"/>
          <cell r="GW600"/>
          <cell r="GX600"/>
          <cell r="GY600"/>
          <cell r="GZ600"/>
          <cell r="HA600">
            <v>453.699951171875</v>
          </cell>
          <cell r="HB600"/>
          <cell r="HC600"/>
          <cell r="HD600"/>
          <cell r="HE600"/>
          <cell r="HF600"/>
          <cell r="HG600"/>
          <cell r="HH600"/>
          <cell r="HI600"/>
          <cell r="HJ600">
            <v>0</v>
          </cell>
          <cell r="HK600"/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/>
          <cell r="AK601"/>
          <cell r="AL601"/>
          <cell r="AM601"/>
          <cell r="AN601">
            <v>453.699951171875</v>
          </cell>
          <cell r="AO601">
            <v>453.699951171875</v>
          </cell>
          <cell r="AP601"/>
          <cell r="AQ601"/>
          <cell r="AR601"/>
          <cell r="AS601"/>
          <cell r="AT601"/>
          <cell r="AU601"/>
          <cell r="AV601"/>
          <cell r="AW601"/>
          <cell r="AX601">
            <v>453.699951171875</v>
          </cell>
          <cell r="AY601"/>
          <cell r="AZ601">
            <v>453.699951171875</v>
          </cell>
          <cell r="BA601"/>
          <cell r="BB601">
            <v>453.699951171875</v>
          </cell>
          <cell r="BC601"/>
          <cell r="BD601"/>
          <cell r="BE601"/>
          <cell r="BF601"/>
          <cell r="BG601"/>
          <cell r="BH601"/>
          <cell r="BI601"/>
          <cell r="BJ601"/>
          <cell r="BK601"/>
          <cell r="BL601">
            <v>453.699951171875</v>
          </cell>
          <cell r="BM601"/>
          <cell r="BN601">
            <v>453.699951171875</v>
          </cell>
          <cell r="BO601"/>
          <cell r="BP601"/>
          <cell r="BQ601"/>
          <cell r="BR601"/>
          <cell r="BS601">
            <v>453.699951171875</v>
          </cell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>
            <v>0</v>
          </cell>
          <cell r="CK601"/>
          <cell r="CL601"/>
          <cell r="CM601">
            <v>1032.2</v>
          </cell>
          <cell r="CN601">
            <v>164.6</v>
          </cell>
          <cell r="CO601">
            <v>1940.2</v>
          </cell>
          <cell r="CP601">
            <v>1684.2</v>
          </cell>
          <cell r="CQ601">
            <v>1529.7</v>
          </cell>
          <cell r="CR601">
            <v>1881.4</v>
          </cell>
          <cell r="CS601">
            <v>1725.1</v>
          </cell>
          <cell r="CT601">
            <v>1562</v>
          </cell>
          <cell r="CU601">
            <v>1422.6</v>
          </cell>
          <cell r="CV601">
            <v>1160</v>
          </cell>
          <cell r="CW601">
            <v>926.1</v>
          </cell>
          <cell r="CX601">
            <v>656.9</v>
          </cell>
          <cell r="CY601">
            <v>95.4</v>
          </cell>
          <cell r="CZ601">
            <v>3425.5</v>
          </cell>
          <cell r="DA601">
            <v>37.200000000000003</v>
          </cell>
          <cell r="DB601">
            <v>5887.8</v>
          </cell>
          <cell r="DC601">
            <v>6691.7</v>
          </cell>
          <cell r="DD601">
            <v>5989.6</v>
          </cell>
          <cell r="DE601">
            <v>5887.8</v>
          </cell>
          <cell r="DF601">
            <v>3425.5</v>
          </cell>
          <cell r="DG601">
            <v>2923.2</v>
          </cell>
          <cell r="DH601">
            <v>363.5</v>
          </cell>
          <cell r="DI601">
            <v>2878.5</v>
          </cell>
          <cell r="DJ601">
            <v>2435.3000000000002</v>
          </cell>
          <cell r="DK601">
            <v>634.79999999999995</v>
          </cell>
          <cell r="DL601">
            <v>1607.2</v>
          </cell>
          <cell r="DM601">
            <v>1482.4</v>
          </cell>
          <cell r="DN601">
            <v>363.5</v>
          </cell>
          <cell r="DO601">
            <v>105.9</v>
          </cell>
          <cell r="DP601">
            <v>32</v>
          </cell>
          <cell r="DQ601">
            <v>2001.3</v>
          </cell>
          <cell r="DR601">
            <v>1607.2</v>
          </cell>
          <cell r="DS601">
            <v>1502.9</v>
          </cell>
          <cell r="DT601">
            <v>1250.9000000000001</v>
          </cell>
          <cell r="DU601">
            <v>962.2</v>
          </cell>
          <cell r="DV601">
            <v>925.8</v>
          </cell>
          <cell r="DW601">
            <v>838.4</v>
          </cell>
          <cell r="DX601">
            <v>631.9</v>
          </cell>
          <cell r="DY601">
            <v>578.6</v>
          </cell>
          <cell r="DZ601">
            <v>929.5</v>
          </cell>
          <cell r="EA601">
            <v>58.829999999999941</v>
          </cell>
          <cell r="EB601">
            <v>29.899999999999636</v>
          </cell>
          <cell r="EC601">
            <v>3109.5</v>
          </cell>
          <cell r="ED601">
            <v>1097.4000000000001</v>
          </cell>
          <cell r="EE601">
            <v>1072.5</v>
          </cell>
          <cell r="EF601">
            <v>929.5</v>
          </cell>
          <cell r="EG601">
            <v>723.7</v>
          </cell>
          <cell r="EH601">
            <v>706.7</v>
          </cell>
          <cell r="EI601">
            <v>444.9</v>
          </cell>
          <cell r="EJ601">
            <v>463.6</v>
          </cell>
          <cell r="EK601">
            <v>390.1</v>
          </cell>
          <cell r="EL601">
            <v>552.29999999999995</v>
          </cell>
          <cell r="EM601">
            <v>496.9</v>
          </cell>
          <cell r="EN601">
            <v>243.9</v>
          </cell>
          <cell r="EO601">
            <v>3906.4</v>
          </cell>
          <cell r="EP601">
            <v>2780.2</v>
          </cell>
          <cell r="EQ601">
            <v>2677.1</v>
          </cell>
          <cell r="ER601">
            <v>2408.6999999999998</v>
          </cell>
          <cell r="ES601">
            <v>2146.9</v>
          </cell>
          <cell r="ET601">
            <v>720.1</v>
          </cell>
          <cell r="EU601">
            <v>725.9</v>
          </cell>
          <cell r="EV601">
            <v>507.2</v>
          </cell>
          <cell r="EW601">
            <v>417</v>
          </cell>
          <cell r="EX601">
            <v>354</v>
          </cell>
          <cell r="EY601">
            <v>109.5</v>
          </cell>
          <cell r="EZ601">
            <v>48.8</v>
          </cell>
          <cell r="FA601">
            <v>984.3</v>
          </cell>
          <cell r="FB601">
            <v>813</v>
          </cell>
          <cell r="FC601">
            <v>794.1</v>
          </cell>
          <cell r="FD601">
            <v>774.1</v>
          </cell>
          <cell r="FE601">
            <v>707.1</v>
          </cell>
          <cell r="FF601">
            <v>704.4</v>
          </cell>
          <cell r="FG601">
            <v>653.20000000000005</v>
          </cell>
          <cell r="FH601">
            <v>465.1</v>
          </cell>
          <cell r="FI601">
            <v>438.3</v>
          </cell>
          <cell r="FJ601">
            <v>191.2</v>
          </cell>
          <cell r="FK601">
            <v>98.2</v>
          </cell>
          <cell r="FL601">
            <v>70.400000000000006</v>
          </cell>
          <cell r="FM601">
            <v>644.20000000000005</v>
          </cell>
          <cell r="FN601">
            <v>633.29999999999995</v>
          </cell>
          <cell r="FO601">
            <v>617</v>
          </cell>
          <cell r="FP601">
            <v>623.6</v>
          </cell>
          <cell r="FQ601">
            <v>562.70000000000005</v>
          </cell>
          <cell r="FR601">
            <v>546.6</v>
          </cell>
          <cell r="FS601">
            <v>429.1</v>
          </cell>
          <cell r="FT601">
            <v>376.7</v>
          </cell>
          <cell r="FU601">
            <v>287.10000000000002</v>
          </cell>
          <cell r="FV601">
            <v>278.7</v>
          </cell>
          <cell r="FW601">
            <v>190.8</v>
          </cell>
          <cell r="FX601">
            <v>63.3</v>
          </cell>
          <cell r="FY601">
            <v>954.4</v>
          </cell>
          <cell r="FZ601"/>
          <cell r="GA601"/>
          <cell r="GB601"/>
          <cell r="GC601"/>
          <cell r="GD601"/>
          <cell r="GE601"/>
          <cell r="GF601"/>
          <cell r="GG601"/>
          <cell r="GH601">
            <v>348.6</v>
          </cell>
          <cell r="GI601"/>
          <cell r="GJ601"/>
          <cell r="GK601">
            <v>4127.3</v>
          </cell>
          <cell r="GL601"/>
          <cell r="GM601"/>
          <cell r="GN601"/>
          <cell r="GO601"/>
          <cell r="GP601"/>
          <cell r="GQ601"/>
          <cell r="GR601"/>
          <cell r="GS601"/>
          <cell r="GT601"/>
          <cell r="GU601"/>
          <cell r="GV601"/>
          <cell r="GW601"/>
          <cell r="GX601"/>
          <cell r="GY601"/>
          <cell r="GZ601"/>
          <cell r="HA601">
            <v>4127.296875</v>
          </cell>
          <cell r="HB601"/>
          <cell r="HC601"/>
          <cell r="HD601"/>
          <cell r="HE601"/>
          <cell r="HF601"/>
          <cell r="HG601"/>
          <cell r="HH601"/>
          <cell r="HI601"/>
          <cell r="HJ601">
            <v>0</v>
          </cell>
          <cell r="HK601"/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/>
          <cell r="AK602"/>
          <cell r="AL602"/>
          <cell r="AM602"/>
          <cell r="AN602">
            <v>4127.296875</v>
          </cell>
          <cell r="AO602">
            <v>4127.296875</v>
          </cell>
          <cell r="AP602"/>
          <cell r="AQ602"/>
          <cell r="AR602"/>
          <cell r="AS602"/>
          <cell r="AT602"/>
          <cell r="AU602"/>
          <cell r="AV602"/>
          <cell r="AW602"/>
          <cell r="AX602">
            <v>4127.296875</v>
          </cell>
          <cell r="AY602"/>
          <cell r="AZ602">
            <v>4127.296875</v>
          </cell>
          <cell r="BA602"/>
          <cell r="BB602">
            <v>4127.296875</v>
          </cell>
          <cell r="BC602"/>
          <cell r="BD602"/>
          <cell r="BE602"/>
          <cell r="BF602"/>
          <cell r="BG602"/>
          <cell r="BH602"/>
          <cell r="BI602"/>
          <cell r="BJ602"/>
          <cell r="BK602"/>
          <cell r="BL602">
            <v>4127.296875</v>
          </cell>
          <cell r="BM602"/>
          <cell r="BN602">
            <v>4127.296875</v>
          </cell>
          <cell r="BO602"/>
          <cell r="BP602"/>
          <cell r="BQ602"/>
          <cell r="BR602"/>
          <cell r="BS602">
            <v>4127.296875</v>
          </cell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>
            <v>0</v>
          </cell>
          <cell r="CK602"/>
          <cell r="CL602"/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/>
          <cell r="EE602"/>
          <cell r="EF602"/>
          <cell r="EG602"/>
          <cell r="EH602"/>
          <cell r="EI602"/>
          <cell r="EJ602"/>
          <cell r="EK602"/>
          <cell r="EL602"/>
          <cell r="EM602">
            <v>4225.1000000000004</v>
          </cell>
          <cell r="EN602">
            <v>880.8</v>
          </cell>
          <cell r="EO602">
            <v>14916.3</v>
          </cell>
          <cell r="EP602"/>
          <cell r="EQ602"/>
          <cell r="ER602">
            <v>6252.5</v>
          </cell>
          <cell r="ES602"/>
          <cell r="ET602"/>
          <cell r="EU602"/>
          <cell r="EV602"/>
          <cell r="EW602"/>
          <cell r="EX602"/>
          <cell r="EY602"/>
          <cell r="EZ602"/>
          <cell r="FA602"/>
          <cell r="FB602"/>
          <cell r="FC602"/>
          <cell r="FD602"/>
          <cell r="FE602"/>
          <cell r="FF602"/>
          <cell r="FG602"/>
          <cell r="FH602"/>
          <cell r="FI602"/>
          <cell r="FJ602"/>
          <cell r="FK602"/>
          <cell r="FL602"/>
          <cell r="FM602"/>
          <cell r="FN602"/>
          <cell r="FO602"/>
          <cell r="FP602"/>
          <cell r="FQ602"/>
          <cell r="FR602"/>
          <cell r="FS602"/>
          <cell r="FT602"/>
          <cell r="FU602"/>
          <cell r="FV602"/>
          <cell r="FW602"/>
          <cell r="FX602"/>
          <cell r="FY602"/>
          <cell r="FZ602"/>
          <cell r="GA602"/>
          <cell r="GB602"/>
          <cell r="GC602"/>
          <cell r="GD602"/>
          <cell r="GE602"/>
          <cell r="GF602"/>
          <cell r="GG602"/>
          <cell r="GH602"/>
          <cell r="GI602"/>
          <cell r="GJ602"/>
          <cell r="GK602"/>
          <cell r="GL602"/>
          <cell r="GM602"/>
          <cell r="GN602"/>
          <cell r="GO602"/>
          <cell r="GP602"/>
          <cell r="GQ602"/>
          <cell r="GR602"/>
          <cell r="GS602"/>
          <cell r="GT602"/>
          <cell r="GU602"/>
          <cell r="GV602"/>
          <cell r="GW602"/>
          <cell r="GX602"/>
          <cell r="GY602"/>
          <cell r="GZ602"/>
          <cell r="HA602">
            <v>6252.5</v>
          </cell>
          <cell r="HB602"/>
          <cell r="HC602"/>
          <cell r="HD602"/>
          <cell r="HE602"/>
          <cell r="HF602"/>
          <cell r="HG602"/>
          <cell r="HH602"/>
          <cell r="HI602"/>
          <cell r="HJ602">
            <v>0</v>
          </cell>
          <cell r="HK602"/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/>
          <cell r="AK603"/>
          <cell r="AL603"/>
          <cell r="AM603"/>
          <cell r="AN603">
            <v>6252.5</v>
          </cell>
          <cell r="AO603">
            <v>6252.5</v>
          </cell>
          <cell r="AP603"/>
          <cell r="AQ603"/>
          <cell r="AR603"/>
          <cell r="AS603"/>
          <cell r="AT603"/>
          <cell r="AU603"/>
          <cell r="AV603"/>
          <cell r="AW603"/>
          <cell r="AX603">
            <v>6252.5</v>
          </cell>
          <cell r="AY603"/>
          <cell r="AZ603">
            <v>6252.5</v>
          </cell>
          <cell r="BA603"/>
          <cell r="BB603">
            <v>6252.5</v>
          </cell>
          <cell r="BC603"/>
          <cell r="BD603"/>
          <cell r="BE603"/>
          <cell r="BF603"/>
          <cell r="BG603"/>
          <cell r="BH603"/>
          <cell r="BI603"/>
          <cell r="BJ603"/>
          <cell r="BK603"/>
          <cell r="BL603">
            <v>6252.5</v>
          </cell>
          <cell r="BM603"/>
          <cell r="BN603">
            <v>6252.5</v>
          </cell>
          <cell r="BO603"/>
          <cell r="BP603"/>
          <cell r="BQ603"/>
          <cell r="BR603"/>
          <cell r="BS603">
            <v>6252.5</v>
          </cell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>
            <v>0</v>
          </cell>
          <cell r="CK603"/>
          <cell r="CL603"/>
          <cell r="CM603">
            <v>190.1</v>
          </cell>
          <cell r="CN603">
            <v>61.6</v>
          </cell>
          <cell r="CO603">
            <v>996</v>
          </cell>
          <cell r="CP603">
            <v>395.1</v>
          </cell>
          <cell r="CQ603">
            <v>395.1</v>
          </cell>
          <cell r="CR603">
            <v>381.4</v>
          </cell>
          <cell r="CS603">
            <v>361.3</v>
          </cell>
          <cell r="CT603">
            <v>355.5</v>
          </cell>
          <cell r="CU603">
            <v>260.2</v>
          </cell>
          <cell r="CV603">
            <v>203.2</v>
          </cell>
          <cell r="CW603">
            <v>202.1</v>
          </cell>
          <cell r="CX603">
            <v>201.9</v>
          </cell>
          <cell r="CY603">
            <v>638.9</v>
          </cell>
          <cell r="CZ603">
            <v>4168</v>
          </cell>
          <cell r="DA603">
            <v>536.5</v>
          </cell>
          <cell r="DB603">
            <v>4242.3</v>
          </cell>
          <cell r="DC603">
            <v>6036.2</v>
          </cell>
          <cell r="DD603">
            <v>4345.7</v>
          </cell>
          <cell r="DE603">
            <v>4242.3</v>
          </cell>
          <cell r="DF603">
            <v>4168</v>
          </cell>
          <cell r="DG603">
            <v>4013.1</v>
          </cell>
          <cell r="DH603">
            <v>1830.3</v>
          </cell>
          <cell r="DI603">
            <v>3537.1</v>
          </cell>
          <cell r="DJ603">
            <v>3155.8</v>
          </cell>
          <cell r="DK603">
            <v>2717.9</v>
          </cell>
          <cell r="DL603">
            <v>12001.7</v>
          </cell>
          <cell r="DM603">
            <v>2292.1999999999998</v>
          </cell>
          <cell r="DN603">
            <v>1830.3</v>
          </cell>
          <cell r="DO603">
            <v>1305.8</v>
          </cell>
          <cell r="DP603">
            <v>826.9</v>
          </cell>
          <cell r="DQ603">
            <v>13471.4</v>
          </cell>
          <cell r="DR603">
            <v>12001.7</v>
          </cell>
          <cell r="DS603">
            <v>11234.3</v>
          </cell>
          <cell r="DT603">
            <v>10413.299999999999</v>
          </cell>
          <cell r="DU603">
            <v>9220.1</v>
          </cell>
          <cell r="DV603">
            <v>8178.9</v>
          </cell>
          <cell r="DW603">
            <v>7131.1</v>
          </cell>
          <cell r="DX603">
            <v>6106</v>
          </cell>
          <cell r="DY603">
            <v>5056.2</v>
          </cell>
          <cell r="DZ603">
            <v>18546.5</v>
          </cell>
          <cell r="EA603">
            <v>3207.2</v>
          </cell>
          <cell r="EB603">
            <v>1480.6</v>
          </cell>
          <cell r="EC603">
            <v>23104.5</v>
          </cell>
          <cell r="ED603">
            <v>21543</v>
          </cell>
          <cell r="EE603">
            <v>20099.5</v>
          </cell>
          <cell r="EF603">
            <v>18546.5</v>
          </cell>
          <cell r="EG603">
            <v>16461.599999999999</v>
          </cell>
          <cell r="EH603">
            <v>14331.4</v>
          </cell>
          <cell r="EI603">
            <v>12608.5</v>
          </cell>
          <cell r="EJ603">
            <v>10854.3</v>
          </cell>
          <cell r="EK603">
            <v>9022.4</v>
          </cell>
          <cell r="EL603">
            <v>7490.5</v>
          </cell>
          <cell r="EM603">
            <v>6307.7</v>
          </cell>
          <cell r="EN603">
            <v>3446.3</v>
          </cell>
          <cell r="EO603">
            <v>36260.199999999997</v>
          </cell>
          <cell r="EP603">
            <v>13308.8</v>
          </cell>
          <cell r="EQ603">
            <v>12596.6</v>
          </cell>
          <cell r="ER603">
            <v>13373.6</v>
          </cell>
          <cell r="ES603">
            <v>12694.8</v>
          </cell>
          <cell r="ET603">
            <v>17758.900000000001</v>
          </cell>
          <cell r="EU603">
            <v>19903.900000000001</v>
          </cell>
          <cell r="EV603">
            <v>12239.1</v>
          </cell>
          <cell r="EW603">
            <v>6737.2</v>
          </cell>
          <cell r="EX603">
            <v>3428.4</v>
          </cell>
          <cell r="EY603">
            <v>2082.8000000000002</v>
          </cell>
          <cell r="EZ603">
            <v>1120.7</v>
          </cell>
          <cell r="FA603">
            <v>16035.5</v>
          </cell>
          <cell r="FB603">
            <v>14915.1</v>
          </cell>
          <cell r="FC603">
            <v>13822.9</v>
          </cell>
          <cell r="FD603">
            <v>12735.8</v>
          </cell>
          <cell r="FE603">
            <v>11685.3</v>
          </cell>
          <cell r="FF603">
            <v>10565.4</v>
          </cell>
          <cell r="FG603">
            <v>9402.9</v>
          </cell>
          <cell r="FH603">
            <v>8157.1</v>
          </cell>
          <cell r="FI603">
            <v>6605.2</v>
          </cell>
          <cell r="FJ603">
            <v>4975.1000000000004</v>
          </cell>
          <cell r="FK603">
            <v>3294.6</v>
          </cell>
          <cell r="FL603">
            <v>1727.9</v>
          </cell>
          <cell r="FM603">
            <v>20763.099999999999</v>
          </cell>
          <cell r="FN603">
            <v>18919.3</v>
          </cell>
          <cell r="FO603">
            <v>17137.5</v>
          </cell>
          <cell r="FP603">
            <v>15289.2</v>
          </cell>
          <cell r="FQ603">
            <v>13489.1</v>
          </cell>
          <cell r="FR603">
            <v>11654.4</v>
          </cell>
          <cell r="FS603">
            <v>9939.4</v>
          </cell>
          <cell r="FT603">
            <v>8250.2000000000007</v>
          </cell>
          <cell r="FU603">
            <v>6572.7</v>
          </cell>
          <cell r="FV603">
            <v>4947.3999999999996</v>
          </cell>
          <cell r="FW603">
            <v>3189.5</v>
          </cell>
          <cell r="FX603">
            <v>1631.5</v>
          </cell>
          <cell r="FY603">
            <v>21984.799999999999</v>
          </cell>
          <cell r="FZ603"/>
          <cell r="GA603"/>
          <cell r="GB603"/>
          <cell r="GC603"/>
          <cell r="GD603"/>
          <cell r="GE603"/>
          <cell r="GF603"/>
          <cell r="GG603"/>
          <cell r="GH603">
            <v>5376.8</v>
          </cell>
          <cell r="GI603"/>
          <cell r="GJ603"/>
          <cell r="GK603">
            <v>37723.9</v>
          </cell>
          <cell r="GL603"/>
          <cell r="GM603"/>
          <cell r="GN603"/>
          <cell r="GO603"/>
          <cell r="GP603"/>
          <cell r="GQ603"/>
          <cell r="GR603"/>
          <cell r="GS603"/>
          <cell r="GT603"/>
          <cell r="GU603"/>
          <cell r="GV603"/>
          <cell r="GW603"/>
          <cell r="GX603"/>
          <cell r="GY603"/>
          <cell r="GZ603"/>
          <cell r="HA603">
            <v>37723.875</v>
          </cell>
          <cell r="HB603"/>
          <cell r="HC603"/>
          <cell r="HD603"/>
          <cell r="HE603"/>
          <cell r="HF603"/>
          <cell r="HG603"/>
          <cell r="HH603"/>
          <cell r="HI603"/>
          <cell r="HJ603">
            <v>0</v>
          </cell>
          <cell r="HK603"/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/>
          <cell r="AK604"/>
          <cell r="AL604"/>
          <cell r="AM604"/>
          <cell r="AN604">
            <v>37723.875</v>
          </cell>
          <cell r="AO604">
            <v>37723.875</v>
          </cell>
          <cell r="AP604"/>
          <cell r="AQ604"/>
          <cell r="AR604"/>
          <cell r="AS604"/>
          <cell r="AT604"/>
          <cell r="AU604"/>
          <cell r="AV604"/>
          <cell r="AW604"/>
          <cell r="AX604">
            <v>37723.875</v>
          </cell>
          <cell r="AY604"/>
          <cell r="AZ604">
            <v>37723.875</v>
          </cell>
          <cell r="BA604"/>
          <cell r="BB604">
            <v>37723.875</v>
          </cell>
          <cell r="BC604"/>
          <cell r="BD604"/>
          <cell r="BE604"/>
          <cell r="BF604"/>
          <cell r="BG604"/>
          <cell r="BH604"/>
          <cell r="BI604"/>
          <cell r="BJ604"/>
          <cell r="BK604"/>
          <cell r="BL604">
            <v>37723.875</v>
          </cell>
          <cell r="BM604"/>
          <cell r="BN604">
            <v>37723.875</v>
          </cell>
          <cell r="BO604"/>
          <cell r="BP604"/>
          <cell r="BQ604"/>
          <cell r="BR604"/>
          <cell r="BS604">
            <v>37723.875</v>
          </cell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>
            <v>37723.875</v>
          </cell>
          <cell r="DA604"/>
          <cell r="DB604">
            <v>37723.875</v>
          </cell>
          <cell r="DC604">
            <v>37723.875</v>
          </cell>
          <cell r="DD604"/>
          <cell r="DE604"/>
          <cell r="DF604"/>
          <cell r="DG604">
            <v>37723.875</v>
          </cell>
          <cell r="DH604">
            <v>37723.875</v>
          </cell>
          <cell r="DI604"/>
          <cell r="DJ604"/>
          <cell r="DK604"/>
          <cell r="DL604">
            <v>37723.875</v>
          </cell>
          <cell r="DM604"/>
          <cell r="DN604"/>
          <cell r="DO604"/>
          <cell r="DP604"/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/>
          <cell r="DY604"/>
          <cell r="DZ604">
            <v>37723.875</v>
          </cell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>
            <v>0</v>
          </cell>
          <cell r="GI604"/>
          <cell r="GJ604"/>
          <cell r="GK604">
            <v>26444</v>
          </cell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>
            <v>26444</v>
          </cell>
          <cell r="HB604"/>
          <cell r="HC604"/>
          <cell r="HD604"/>
          <cell r="HE604"/>
          <cell r="HF604"/>
          <cell r="HG604"/>
          <cell r="HH604"/>
          <cell r="HI604"/>
          <cell r="HJ604">
            <v>0</v>
          </cell>
          <cell r="HK604"/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/>
          <cell r="AK605"/>
          <cell r="AL605"/>
          <cell r="AM605"/>
          <cell r="AN605">
            <v>26444</v>
          </cell>
          <cell r="AO605">
            <v>26444</v>
          </cell>
          <cell r="AP605"/>
          <cell r="AQ605"/>
          <cell r="AR605"/>
          <cell r="AS605"/>
          <cell r="AT605"/>
          <cell r="AU605"/>
          <cell r="AV605"/>
          <cell r="AW605"/>
          <cell r="AX605">
            <v>26444</v>
          </cell>
          <cell r="AY605"/>
          <cell r="AZ605">
            <v>26444</v>
          </cell>
          <cell r="BA605"/>
          <cell r="BB605">
            <v>26444</v>
          </cell>
          <cell r="BC605"/>
          <cell r="BD605"/>
          <cell r="BE605"/>
          <cell r="BF605"/>
          <cell r="BG605"/>
          <cell r="BH605"/>
          <cell r="BI605"/>
          <cell r="BJ605"/>
          <cell r="BK605"/>
          <cell r="BL605">
            <v>26444</v>
          </cell>
          <cell r="BM605"/>
          <cell r="BN605">
            <v>26444</v>
          </cell>
          <cell r="BO605"/>
          <cell r="BP605"/>
          <cell r="BQ605"/>
          <cell r="BR605"/>
          <cell r="BS605">
            <v>26444</v>
          </cell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>
            <v>26444</v>
          </cell>
          <cell r="DA605"/>
          <cell r="DB605">
            <v>26444</v>
          </cell>
          <cell r="DC605">
            <v>26444</v>
          </cell>
          <cell r="DD605"/>
          <cell r="DE605"/>
          <cell r="DF605"/>
          <cell r="DG605">
            <v>26444</v>
          </cell>
          <cell r="DH605">
            <v>26444</v>
          </cell>
          <cell r="DI605"/>
          <cell r="DJ605"/>
          <cell r="DK605"/>
          <cell r="DL605">
            <v>26444</v>
          </cell>
          <cell r="DM605"/>
          <cell r="DN605"/>
          <cell r="DO605"/>
          <cell r="DP605"/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>
            <v>26444</v>
          </cell>
          <cell r="HB605"/>
          <cell r="HC605"/>
          <cell r="HD605"/>
          <cell r="HE605"/>
          <cell r="HF605"/>
          <cell r="HG605"/>
          <cell r="HH605"/>
          <cell r="HI605"/>
          <cell r="HJ605">
            <v>0</v>
          </cell>
          <cell r="HK605"/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/>
          <cell r="AK606"/>
          <cell r="AL606"/>
          <cell r="AM606"/>
          <cell r="AN606">
            <v>26444</v>
          </cell>
          <cell r="AO606">
            <v>26444</v>
          </cell>
          <cell r="AP606"/>
          <cell r="AQ606"/>
          <cell r="AR606"/>
          <cell r="AS606"/>
          <cell r="AT606"/>
          <cell r="AU606"/>
          <cell r="AV606"/>
          <cell r="AW606"/>
          <cell r="AX606">
            <v>26444</v>
          </cell>
          <cell r="AY606"/>
          <cell r="AZ606">
            <v>26444</v>
          </cell>
          <cell r="BA606"/>
          <cell r="BB606">
            <v>26444</v>
          </cell>
          <cell r="BC606"/>
          <cell r="BD606"/>
          <cell r="BE606"/>
          <cell r="BF606"/>
          <cell r="BG606"/>
          <cell r="BH606"/>
          <cell r="BI606"/>
          <cell r="BJ606"/>
          <cell r="BK606"/>
          <cell r="BL606">
            <v>26444</v>
          </cell>
          <cell r="BM606"/>
          <cell r="BN606">
            <v>26444</v>
          </cell>
          <cell r="BO606"/>
          <cell r="BP606"/>
          <cell r="BQ606"/>
          <cell r="BR606"/>
          <cell r="BS606">
            <v>26444</v>
          </cell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>
            <v>0</v>
          </cell>
          <cell r="CK606"/>
          <cell r="CL606"/>
          <cell r="CM606">
            <v>0</v>
          </cell>
          <cell r="CN606">
            <v>0</v>
          </cell>
          <cell r="CO606">
            <v>11109.4</v>
          </cell>
          <cell r="CP606">
            <v>11090.1</v>
          </cell>
          <cell r="CQ606">
            <v>11090.1</v>
          </cell>
          <cell r="CR606">
            <v>9893.7000000000007</v>
          </cell>
          <cell r="CS606">
            <v>11201.1</v>
          </cell>
          <cell r="CT606">
            <v>10902.8</v>
          </cell>
          <cell r="CU606">
            <v>346.7</v>
          </cell>
          <cell r="CV606">
            <v>341.6</v>
          </cell>
          <cell r="CW606">
            <v>37.799999999999997</v>
          </cell>
          <cell r="CX606">
            <v>235</v>
          </cell>
          <cell r="CY606">
            <v>512.79999999999995</v>
          </cell>
          <cell r="CZ606">
            <v>67.099999999999994</v>
          </cell>
          <cell r="DA606">
            <v>251.6</v>
          </cell>
          <cell r="DB606">
            <v>731.7</v>
          </cell>
          <cell r="DC606">
            <v>900.7</v>
          </cell>
          <cell r="DD606">
            <v>731.7</v>
          </cell>
          <cell r="DE606">
            <v>731.7</v>
          </cell>
          <cell r="DF606">
            <v>67.099999999999994</v>
          </cell>
          <cell r="DG606">
            <v>67.099999999999994</v>
          </cell>
          <cell r="DH606">
            <v>0</v>
          </cell>
          <cell r="DI606">
            <v>95.1</v>
          </cell>
          <cell r="DJ606">
            <v>98.7</v>
          </cell>
          <cell r="DK606">
            <v>69.900000000000006</v>
          </cell>
          <cell r="DL606">
            <v>1718.4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1718.4</v>
          </cell>
          <cell r="DR606">
            <v>1718.4</v>
          </cell>
          <cell r="DS606">
            <v>1672.2</v>
          </cell>
          <cell r="DT606">
            <v>1672.2</v>
          </cell>
          <cell r="DU606">
            <v>1721.6</v>
          </cell>
          <cell r="DV606">
            <v>1106.8</v>
          </cell>
          <cell r="DW606">
            <v>514</v>
          </cell>
          <cell r="DX606">
            <v>514</v>
          </cell>
          <cell r="DY606">
            <v>480.7</v>
          </cell>
          <cell r="DZ606">
            <v>0</v>
          </cell>
          <cell r="EA606">
            <v>0</v>
          </cell>
          <cell r="EB606">
            <v>0</v>
          </cell>
          <cell r="EC606">
            <v>8031.7</v>
          </cell>
          <cell r="ED606">
            <v>615.5</v>
          </cell>
          <cell r="EE606">
            <v>615.5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2978.3</v>
          </cell>
          <cell r="EL606">
            <v>1961.5</v>
          </cell>
          <cell r="EM606">
            <v>862.2</v>
          </cell>
          <cell r="EN606">
            <v>175.2</v>
          </cell>
          <cell r="EO606">
            <v>7537.3</v>
          </cell>
          <cell r="EP606">
            <v>7327.7</v>
          </cell>
          <cell r="EQ606">
            <v>8123.9</v>
          </cell>
          <cell r="ER606">
            <v>7860</v>
          </cell>
          <cell r="ES606">
            <v>7506.4</v>
          </cell>
          <cell r="ET606">
            <v>6844.4</v>
          </cell>
          <cell r="EU606">
            <v>6538.4</v>
          </cell>
          <cell r="EV606">
            <v>6183.6</v>
          </cell>
          <cell r="EW606">
            <v>5778.5</v>
          </cell>
          <cell r="EX606">
            <v>5448.8</v>
          </cell>
          <cell r="EY606">
            <v>320.39999999999998</v>
          </cell>
          <cell r="EZ606">
            <v>58.2</v>
          </cell>
          <cell r="FA606">
            <v>4070.1</v>
          </cell>
          <cell r="FB606">
            <v>3498.9</v>
          </cell>
          <cell r="FC606">
            <v>3324.1</v>
          </cell>
          <cell r="FD606">
            <v>3079.2</v>
          </cell>
          <cell r="FE606">
            <v>3068.6</v>
          </cell>
          <cell r="FF606">
            <v>4248.7</v>
          </cell>
          <cell r="FG606">
            <v>4198.7</v>
          </cell>
          <cell r="FH606">
            <v>3847.1</v>
          </cell>
          <cell r="FI606">
            <v>3585.6</v>
          </cell>
          <cell r="FJ606">
            <v>2973.7</v>
          </cell>
          <cell r="FK606">
            <v>966</v>
          </cell>
          <cell r="FL606">
            <v>291.5</v>
          </cell>
          <cell r="FM606">
            <v>4648.7</v>
          </cell>
          <cell r="FN606">
            <v>4396.7</v>
          </cell>
          <cell r="FO606">
            <v>4413.5</v>
          </cell>
          <cell r="FP606">
            <v>4099.3999999999996</v>
          </cell>
          <cell r="FQ606">
            <v>4040.8</v>
          </cell>
          <cell r="FR606">
            <v>3966.7</v>
          </cell>
          <cell r="FS606">
            <v>3517.1</v>
          </cell>
          <cell r="FT606">
            <v>3132.4</v>
          </cell>
          <cell r="FU606">
            <v>2736</v>
          </cell>
          <cell r="FV606">
            <v>1942.8</v>
          </cell>
          <cell r="FW606">
            <v>1237.5999999999999</v>
          </cell>
          <cell r="FX606">
            <v>493.2</v>
          </cell>
          <cell r="FY606">
            <v>25485.4</v>
          </cell>
          <cell r="FZ606"/>
          <cell r="GA606"/>
          <cell r="GB606"/>
          <cell r="GC606"/>
          <cell r="GD606"/>
          <cell r="GE606"/>
          <cell r="GF606"/>
          <cell r="GG606"/>
          <cell r="GH606">
            <v>6298.4</v>
          </cell>
          <cell r="GI606"/>
          <cell r="GJ606"/>
          <cell r="GK606">
            <v>11056.3</v>
          </cell>
          <cell r="GL606"/>
          <cell r="GM606"/>
          <cell r="GN606"/>
          <cell r="GO606"/>
          <cell r="GP606"/>
          <cell r="GQ606"/>
          <cell r="GR606"/>
          <cell r="GS606"/>
          <cell r="GT606"/>
          <cell r="GU606"/>
          <cell r="GV606"/>
          <cell r="GW606"/>
          <cell r="GX606"/>
          <cell r="GY606"/>
          <cell r="GZ606"/>
          <cell r="HA606">
            <v>11056.296875</v>
          </cell>
          <cell r="HB606"/>
          <cell r="HC606"/>
          <cell r="HD606"/>
          <cell r="HE606"/>
          <cell r="HF606"/>
          <cell r="HG606"/>
          <cell r="HH606"/>
          <cell r="HI606"/>
          <cell r="HJ606">
            <v>0</v>
          </cell>
          <cell r="HK606"/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/>
          <cell r="AK607"/>
          <cell r="AL607"/>
          <cell r="AM607"/>
          <cell r="AN607">
            <v>11056.296875</v>
          </cell>
          <cell r="AO607">
            <v>11056.296875</v>
          </cell>
          <cell r="AP607"/>
          <cell r="AQ607"/>
          <cell r="AR607"/>
          <cell r="AS607"/>
          <cell r="AT607"/>
          <cell r="AU607"/>
          <cell r="AV607"/>
          <cell r="AW607"/>
          <cell r="AX607">
            <v>11056.296875</v>
          </cell>
          <cell r="AY607"/>
          <cell r="AZ607">
            <v>11056.296875</v>
          </cell>
          <cell r="BA607"/>
          <cell r="BB607">
            <v>11056.296875</v>
          </cell>
          <cell r="BC607"/>
          <cell r="BD607"/>
          <cell r="BE607"/>
          <cell r="BF607"/>
          <cell r="BG607"/>
          <cell r="BH607"/>
          <cell r="BI607"/>
          <cell r="BJ607"/>
          <cell r="BK607"/>
          <cell r="BL607">
            <v>11056.296875</v>
          </cell>
          <cell r="BM607"/>
          <cell r="BN607">
            <v>11056.296875</v>
          </cell>
          <cell r="BO607"/>
          <cell r="BP607"/>
          <cell r="BQ607"/>
          <cell r="BR607"/>
          <cell r="BS607">
            <v>11056.296875</v>
          </cell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>
            <v>11056.296875</v>
          </cell>
          <cell r="DA607"/>
          <cell r="DB607">
            <v>11056.296875</v>
          </cell>
          <cell r="DC607"/>
          <cell r="DD607"/>
          <cell r="DE607"/>
          <cell r="DF607"/>
          <cell r="DG607"/>
          <cell r="DH607">
            <v>11056.296875</v>
          </cell>
          <cell r="DI607"/>
          <cell r="DJ607"/>
          <cell r="DK607"/>
          <cell r="DL607">
            <v>11056.296875</v>
          </cell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>
            <v>11056.296875</v>
          </cell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>
            <v>11056.296875</v>
          </cell>
          <cell r="HB607"/>
          <cell r="HC607"/>
          <cell r="HD607"/>
          <cell r="HE607"/>
          <cell r="HF607"/>
          <cell r="HG607"/>
          <cell r="HH607"/>
          <cell r="HI607"/>
          <cell r="HJ607">
            <v>0</v>
          </cell>
          <cell r="HK607"/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/>
          <cell r="AK608"/>
          <cell r="AL608"/>
          <cell r="AM608"/>
          <cell r="AN608">
            <v>11056.296875</v>
          </cell>
          <cell r="AO608">
            <v>11056.296875</v>
          </cell>
          <cell r="AP608"/>
          <cell r="AQ608"/>
          <cell r="AR608"/>
          <cell r="AS608"/>
          <cell r="AT608"/>
          <cell r="AU608"/>
          <cell r="AV608"/>
          <cell r="AW608"/>
          <cell r="AX608">
            <v>11056.296875</v>
          </cell>
          <cell r="AY608"/>
          <cell r="AZ608">
            <v>11056.296875</v>
          </cell>
          <cell r="BA608"/>
          <cell r="BB608">
            <v>11056.296875</v>
          </cell>
          <cell r="BC608"/>
          <cell r="BD608"/>
          <cell r="BE608"/>
          <cell r="BF608"/>
          <cell r="BG608"/>
          <cell r="BH608"/>
          <cell r="BI608"/>
          <cell r="BJ608"/>
          <cell r="BK608"/>
          <cell r="BL608">
            <v>11056.296875</v>
          </cell>
          <cell r="BM608"/>
          <cell r="BN608">
            <v>11056.296875</v>
          </cell>
          <cell r="BO608"/>
          <cell r="BP608"/>
          <cell r="BQ608"/>
          <cell r="BR608"/>
          <cell r="BS608">
            <v>11056.296875</v>
          </cell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>
            <v>0</v>
          </cell>
          <cell r="CK608"/>
          <cell r="CL608"/>
          <cell r="CM608">
            <v>1224.5999999999999</v>
          </cell>
          <cell r="CN608">
            <v>227.39999999999998</v>
          </cell>
          <cell r="CO608">
            <v>14610</v>
          </cell>
          <cell r="CP608">
            <v>13723.1</v>
          </cell>
          <cell r="CQ608">
            <v>13568.6</v>
          </cell>
          <cell r="CR608">
            <v>12704.800000000001</v>
          </cell>
          <cell r="CS608">
            <v>13837.7</v>
          </cell>
          <cell r="CT608">
            <v>13367.099999999999</v>
          </cell>
          <cell r="CU608">
            <v>2576.2999999999997</v>
          </cell>
          <cell r="CV608">
            <v>2169.8000000000002</v>
          </cell>
          <cell r="CW608">
            <v>1495.6999999999998</v>
          </cell>
          <cell r="CX608">
            <v>1340.9</v>
          </cell>
          <cell r="CY608">
            <v>1408.3</v>
          </cell>
          <cell r="CZ608">
            <v>8529.7999999999993</v>
          </cell>
          <cell r="DA608">
            <v>905.2</v>
          </cell>
          <cell r="DB608">
            <v>11814.9</v>
          </cell>
          <cell r="DC608">
            <v>14741.7</v>
          </cell>
          <cell r="DD608">
            <v>12101.5</v>
          </cell>
          <cell r="DE608">
            <v>11814.9</v>
          </cell>
          <cell r="DF608">
            <v>8529.7999999999993</v>
          </cell>
          <cell r="DG608">
            <v>7791.5</v>
          </cell>
          <cell r="DH608">
            <v>2460.6</v>
          </cell>
          <cell r="DI608">
            <v>7217.3</v>
          </cell>
          <cell r="DJ608">
            <v>6318.8</v>
          </cell>
          <cell r="DK608">
            <v>3886.7</v>
          </cell>
          <cell r="DL608">
            <v>16424.400000000001</v>
          </cell>
          <cell r="DM608">
            <v>4143.3</v>
          </cell>
          <cell r="DN608">
            <v>2460.6</v>
          </cell>
          <cell r="DO608">
            <v>1584.4</v>
          </cell>
          <cell r="DP608">
            <v>923</v>
          </cell>
          <cell r="DQ608">
            <v>18359.7</v>
          </cell>
          <cell r="DR608">
            <v>16424.400000000001</v>
          </cell>
          <cell r="DS608">
            <v>15437.4</v>
          </cell>
          <cell r="DT608">
            <v>14293.8</v>
          </cell>
          <cell r="DU608">
            <v>12795.7</v>
          </cell>
          <cell r="DV608">
            <v>11036.7</v>
          </cell>
          <cell r="DW608">
            <v>9242.6</v>
          </cell>
          <cell r="DX608">
            <v>7942.4</v>
          </cell>
          <cell r="DY608">
            <v>6736.8</v>
          </cell>
          <cell r="DZ608">
            <v>20429.8</v>
          </cell>
          <cell r="EA608">
            <v>3418.13</v>
          </cell>
          <cell r="EB608">
            <v>1585.1</v>
          </cell>
          <cell r="EC608">
            <v>35994.199999999997</v>
          </cell>
          <cell r="ED608">
            <v>24266.2</v>
          </cell>
          <cell r="EE608">
            <v>22780.1</v>
          </cell>
          <cell r="EF608">
            <v>20429.8</v>
          </cell>
          <cell r="EG608">
            <v>18115</v>
          </cell>
          <cell r="EH608">
            <v>15943.5</v>
          </cell>
          <cell r="EI608">
            <v>13929.8</v>
          </cell>
          <cell r="EJ608">
            <v>11800.1</v>
          </cell>
          <cell r="EK608">
            <v>12844.4</v>
          </cell>
          <cell r="EL608">
            <v>10240.4</v>
          </cell>
          <cell r="EM608">
            <v>12065.1</v>
          </cell>
          <cell r="EN608">
            <v>4857.8</v>
          </cell>
          <cell r="EO608">
            <v>63444.7</v>
          </cell>
          <cell r="EP608">
            <v>24108.400000000001</v>
          </cell>
          <cell r="EQ608">
            <v>24031</v>
          </cell>
          <cell r="ER608">
            <v>30471.599999999999</v>
          </cell>
          <cell r="ES608">
            <v>22873.599999999999</v>
          </cell>
          <cell r="ET608">
            <v>25778.300000000003</v>
          </cell>
          <cell r="EU608">
            <v>27567.5</v>
          </cell>
          <cell r="EV608">
            <v>19232</v>
          </cell>
          <cell r="EW608">
            <v>13176.3</v>
          </cell>
          <cell r="EX608">
            <v>9385.5</v>
          </cell>
          <cell r="EY608">
            <v>2616</v>
          </cell>
          <cell r="EZ608">
            <v>1271.7</v>
          </cell>
          <cell r="FA608">
            <v>21891.4</v>
          </cell>
          <cell r="FB608">
            <v>19946.5</v>
          </cell>
          <cell r="FC608">
            <v>18594.7</v>
          </cell>
          <cell r="FD608">
            <v>17195.099999999999</v>
          </cell>
          <cell r="FE608">
            <v>16019.9</v>
          </cell>
          <cell r="FF608">
            <v>16031.7</v>
          </cell>
          <cell r="FG608">
            <v>14722.2</v>
          </cell>
          <cell r="FH608">
            <v>12889.5</v>
          </cell>
          <cell r="FI608">
            <v>11001.5</v>
          </cell>
          <cell r="FJ608">
            <v>8432.9000000000015</v>
          </cell>
          <cell r="FK608">
            <v>4480</v>
          </cell>
          <cell r="FL608">
            <v>2148.6</v>
          </cell>
          <cell r="FM608">
            <v>27093.5</v>
          </cell>
          <cell r="FN608">
            <v>24939.9</v>
          </cell>
          <cell r="FO608">
            <v>23095.4</v>
          </cell>
          <cell r="FP608">
            <v>20892.7</v>
          </cell>
          <cell r="FQ608">
            <v>18923.099999999999</v>
          </cell>
          <cell r="FR608">
            <v>16948.400000000001</v>
          </cell>
          <cell r="FS608">
            <v>14608.7</v>
          </cell>
          <cell r="FT608">
            <v>12426.2</v>
          </cell>
          <cell r="FU608">
            <v>10183.5</v>
          </cell>
          <cell r="FV608">
            <v>7667.8</v>
          </cell>
          <cell r="FW608">
            <v>5008.3</v>
          </cell>
          <cell r="FX608">
            <v>2464.6999999999998</v>
          </cell>
          <cell r="FY608">
            <v>49392.7</v>
          </cell>
          <cell r="FZ608"/>
          <cell r="GA608"/>
          <cell r="GB608"/>
          <cell r="GC608"/>
          <cell r="GD608"/>
          <cell r="GE608"/>
          <cell r="GF608"/>
          <cell r="GG608"/>
          <cell r="GH608">
            <v>12162.5</v>
          </cell>
          <cell r="GI608"/>
          <cell r="GJ608"/>
          <cell r="GK608">
            <v>80522.3</v>
          </cell>
          <cell r="GL608"/>
          <cell r="GM608"/>
          <cell r="GN608"/>
          <cell r="GO608"/>
          <cell r="GP608"/>
          <cell r="GQ608"/>
          <cell r="GR608"/>
          <cell r="GS608"/>
          <cell r="GT608"/>
          <cell r="GU608"/>
          <cell r="GV608"/>
          <cell r="GW608"/>
          <cell r="GX608"/>
          <cell r="GY608"/>
          <cell r="GZ608"/>
          <cell r="HA608">
            <v>80522.25</v>
          </cell>
          <cell r="HB608"/>
          <cell r="HC608"/>
          <cell r="HD608"/>
          <cell r="HE608"/>
          <cell r="HF608"/>
          <cell r="HG608"/>
          <cell r="HH608"/>
          <cell r="HI608"/>
          <cell r="HJ608">
            <v>0</v>
          </cell>
          <cell r="HK608"/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/>
          <cell r="AK609"/>
          <cell r="AL609"/>
          <cell r="AM609"/>
          <cell r="AN609">
            <v>80522.25</v>
          </cell>
          <cell r="AO609">
            <v>80522.25</v>
          </cell>
          <cell r="AP609"/>
          <cell r="AQ609"/>
          <cell r="AR609"/>
          <cell r="AS609"/>
          <cell r="AT609"/>
          <cell r="AU609"/>
          <cell r="AV609"/>
          <cell r="AW609"/>
          <cell r="AX609">
            <v>80522.25</v>
          </cell>
          <cell r="AY609"/>
          <cell r="AZ609">
            <v>80522.25</v>
          </cell>
          <cell r="BA609"/>
          <cell r="BB609">
            <v>80522.25</v>
          </cell>
          <cell r="BC609"/>
          <cell r="BD609"/>
          <cell r="BE609"/>
          <cell r="BF609"/>
          <cell r="BG609"/>
          <cell r="BH609"/>
          <cell r="BI609"/>
          <cell r="BJ609"/>
          <cell r="BK609"/>
          <cell r="BL609">
            <v>80522.25</v>
          </cell>
          <cell r="BM609"/>
          <cell r="BN609">
            <v>80522.25</v>
          </cell>
          <cell r="BO609"/>
          <cell r="BP609"/>
          <cell r="BQ609"/>
          <cell r="BR609"/>
          <cell r="BS609">
            <v>80522.25</v>
          </cell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>
            <v>80522.25</v>
          </cell>
          <cell r="DA609"/>
          <cell r="DB609">
            <v>80522.25</v>
          </cell>
          <cell r="DC609"/>
          <cell r="DD609"/>
          <cell r="DE609"/>
          <cell r="DF609"/>
          <cell r="DG609"/>
          <cell r="DH609">
            <v>80522.25</v>
          </cell>
          <cell r="DI609"/>
          <cell r="DJ609"/>
          <cell r="DK609"/>
          <cell r="DL609">
            <v>80522.25</v>
          </cell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>
            <v>80522.25</v>
          </cell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>
            <v>80522.25</v>
          </cell>
          <cell r="HB609"/>
          <cell r="HC609"/>
          <cell r="HD609"/>
          <cell r="HE609"/>
          <cell r="HF609"/>
          <cell r="HG609"/>
          <cell r="HH609"/>
          <cell r="HI609"/>
          <cell r="HJ609">
            <v>0</v>
          </cell>
          <cell r="HK609"/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/>
          <cell r="AK610"/>
          <cell r="AL610"/>
          <cell r="AM610"/>
          <cell r="AN610">
            <v>80522.25</v>
          </cell>
          <cell r="AO610">
            <v>80522.25</v>
          </cell>
          <cell r="AP610"/>
          <cell r="AQ610"/>
          <cell r="AR610"/>
          <cell r="AS610"/>
          <cell r="AT610"/>
          <cell r="AU610"/>
          <cell r="AV610"/>
          <cell r="AW610"/>
          <cell r="AX610">
            <v>80522.25</v>
          </cell>
          <cell r="AY610"/>
          <cell r="AZ610">
            <v>80522.25</v>
          </cell>
          <cell r="BA610"/>
          <cell r="BB610">
            <v>80522.25</v>
          </cell>
          <cell r="BC610"/>
          <cell r="BD610"/>
          <cell r="BE610"/>
          <cell r="BF610"/>
          <cell r="BG610"/>
          <cell r="BH610"/>
          <cell r="BI610"/>
          <cell r="BJ610"/>
          <cell r="BK610"/>
          <cell r="BL610">
            <v>80522.25</v>
          </cell>
          <cell r="BM610"/>
          <cell r="BN610">
            <v>80522.25</v>
          </cell>
          <cell r="BO610"/>
          <cell r="BP610"/>
          <cell r="BQ610"/>
          <cell r="BR610"/>
          <cell r="BS610">
            <v>80522.25</v>
          </cell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>
            <v>0</v>
          </cell>
          <cell r="CK610"/>
          <cell r="CL610"/>
          <cell r="CM610">
            <v>853.79999999999973</v>
          </cell>
          <cell r="CN610">
            <v>-2950.7999999999997</v>
          </cell>
          <cell r="CO610">
            <v>427859.3</v>
          </cell>
          <cell r="CP610">
            <v>384565.4</v>
          </cell>
          <cell r="CQ610">
            <v>377571.9</v>
          </cell>
          <cell r="CR610">
            <v>368967.78000000009</v>
          </cell>
          <cell r="CS610">
            <v>310314.5</v>
          </cell>
          <cell r="CT610">
            <v>304269.7</v>
          </cell>
          <cell r="CU610">
            <v>268425.7</v>
          </cell>
          <cell r="CV610">
            <v>197489.5</v>
          </cell>
          <cell r="CW610">
            <v>195689.1</v>
          </cell>
          <cell r="CX610">
            <v>188243.4</v>
          </cell>
          <cell r="CY610">
            <v>79609.100000000006</v>
          </cell>
          <cell r="CZ610">
            <v>176765.1</v>
          </cell>
          <cell r="DA610">
            <v>80962.899999999994</v>
          </cell>
          <cell r="DB610">
            <v>199245.3</v>
          </cell>
          <cell r="DC610">
            <v>244610.03</v>
          </cell>
          <cell r="DD610">
            <v>201647</v>
          </cell>
          <cell r="DE610">
            <v>199245.3</v>
          </cell>
          <cell r="DF610">
            <v>176765.1</v>
          </cell>
          <cell r="DG610">
            <v>126833.9</v>
          </cell>
          <cell r="DH610">
            <v>57904.800000000003</v>
          </cell>
          <cell r="DI610">
            <v>125968.9</v>
          </cell>
          <cell r="DJ610">
            <v>128023.9</v>
          </cell>
          <cell r="DK610">
            <v>79313.600000000006</v>
          </cell>
          <cell r="DL610">
            <v>55278.3</v>
          </cell>
          <cell r="DM610">
            <v>72179.7</v>
          </cell>
          <cell r="DN610">
            <v>57904.800000000003</v>
          </cell>
          <cell r="DO610">
            <v>1339.7</v>
          </cell>
          <cell r="DP610">
            <v>763.5</v>
          </cell>
          <cell r="DQ610">
            <v>139195.20000000001</v>
          </cell>
          <cell r="DR610">
            <v>55278.3</v>
          </cell>
          <cell r="DS610">
            <v>56756.3</v>
          </cell>
          <cell r="DT610">
            <v>59472.800000000003</v>
          </cell>
          <cell r="DU610">
            <v>21528.9</v>
          </cell>
          <cell r="DV610">
            <v>19422.7</v>
          </cell>
          <cell r="DW610">
            <v>23928.5</v>
          </cell>
          <cell r="DX610">
            <v>5737.2</v>
          </cell>
          <cell r="DY610">
            <v>6793.6</v>
          </cell>
          <cell r="DZ610">
            <v>69352.100000000006</v>
          </cell>
          <cell r="EA610">
            <v>-3791.5</v>
          </cell>
          <cell r="EB610">
            <v>-4848.1000000000004</v>
          </cell>
          <cell r="EC610">
            <v>78402.7</v>
          </cell>
          <cell r="ED610">
            <v>68413.600000000006</v>
          </cell>
          <cell r="EE610">
            <v>68560</v>
          </cell>
          <cell r="EF610">
            <v>69352.100000000006</v>
          </cell>
          <cell r="EG610">
            <v>51058</v>
          </cell>
          <cell r="EH610">
            <v>44151.4</v>
          </cell>
          <cell r="EI610">
            <v>44174.7</v>
          </cell>
          <cell r="EJ610">
            <v>27879</v>
          </cell>
          <cell r="EK610">
            <v>11665</v>
          </cell>
          <cell r="EL610">
            <v>15831.7</v>
          </cell>
          <cell r="EM610">
            <v>-9138.2999999999993</v>
          </cell>
          <cell r="EN610">
            <v>-3034.3</v>
          </cell>
          <cell r="EO610">
            <v>150826.20000000001</v>
          </cell>
          <cell r="EP610">
            <v>107561.7</v>
          </cell>
          <cell r="EQ610">
            <v>105104.5</v>
          </cell>
          <cell r="ER610">
            <v>102075.7</v>
          </cell>
          <cell r="ES610">
            <v>70370.2</v>
          </cell>
          <cell r="ET610">
            <v>70337.599999999977</v>
          </cell>
          <cell r="EU610">
            <v>58611.199999999997</v>
          </cell>
          <cell r="EV610">
            <v>89067</v>
          </cell>
          <cell r="EW610">
            <v>98194.5</v>
          </cell>
          <cell r="EX610">
            <v>98902.500000000029</v>
          </cell>
          <cell r="EY610">
            <v>60015.4</v>
          </cell>
          <cell r="EZ610">
            <v>-970</v>
          </cell>
          <cell r="FA610">
            <v>313605.59999999998</v>
          </cell>
          <cell r="FB610">
            <v>285163.7</v>
          </cell>
          <cell r="FC610">
            <v>230918.6</v>
          </cell>
          <cell r="FD610">
            <v>103025.1</v>
          </cell>
          <cell r="FE610">
            <v>87756.4</v>
          </cell>
          <cell r="FF610">
            <v>13598.699999999997</v>
          </cell>
          <cell r="FG610">
            <v>14402.4</v>
          </cell>
          <cell r="FH610">
            <v>6116.6</v>
          </cell>
          <cell r="FI610">
            <v>5676.4</v>
          </cell>
          <cell r="FJ610">
            <v>7328.0999999999985</v>
          </cell>
          <cell r="FK610">
            <v>3620</v>
          </cell>
          <cell r="FL610">
            <v>4882.5</v>
          </cell>
          <cell r="FM610">
            <v>103645.80000000002</v>
          </cell>
          <cell r="FN610">
            <v>20559.5</v>
          </cell>
          <cell r="FO610">
            <v>18153.400000000001</v>
          </cell>
          <cell r="FP610">
            <v>64580.9</v>
          </cell>
          <cell r="FQ610">
            <v>16102.5</v>
          </cell>
          <cell r="FR610">
            <v>18098.7</v>
          </cell>
          <cell r="FS610">
            <v>14907.9</v>
          </cell>
          <cell r="FT610">
            <v>14685.4</v>
          </cell>
          <cell r="FU610">
            <v>16074.9</v>
          </cell>
          <cell r="FV610">
            <v>9801.7999999999993</v>
          </cell>
          <cell r="FW610">
            <v>1254.3</v>
          </cell>
          <cell r="FX610">
            <v>1458.9</v>
          </cell>
          <cell r="FY610">
            <v>71389.500000000015</v>
          </cell>
          <cell r="FZ610"/>
          <cell r="GA610"/>
          <cell r="GB610"/>
          <cell r="GC610"/>
          <cell r="GD610"/>
          <cell r="GE610"/>
          <cell r="GF610"/>
          <cell r="GG610"/>
          <cell r="GH610">
            <v>6931.8</v>
          </cell>
          <cell r="GI610"/>
          <cell r="GJ610"/>
          <cell r="GK610">
            <v>135056</v>
          </cell>
          <cell r="GL610"/>
          <cell r="GM610"/>
          <cell r="GN610"/>
          <cell r="GO610"/>
          <cell r="GP610"/>
          <cell r="GQ610"/>
          <cell r="GR610"/>
          <cell r="GS610"/>
          <cell r="GT610"/>
          <cell r="GU610"/>
          <cell r="GV610"/>
          <cell r="GW610"/>
          <cell r="GX610"/>
          <cell r="GY610"/>
          <cell r="GZ610"/>
          <cell r="HA610">
            <v>135056</v>
          </cell>
          <cell r="HB610"/>
          <cell r="HC610"/>
          <cell r="HD610"/>
          <cell r="HE610"/>
          <cell r="HF610"/>
          <cell r="HG610"/>
          <cell r="HH610"/>
          <cell r="HI610"/>
          <cell r="HJ610">
            <v>0</v>
          </cell>
          <cell r="HK610"/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/>
          <cell r="AK611"/>
          <cell r="AL611"/>
          <cell r="AM611"/>
          <cell r="AN611">
            <v>135056</v>
          </cell>
          <cell r="AO611">
            <v>135056</v>
          </cell>
          <cell r="AP611"/>
          <cell r="AQ611"/>
          <cell r="AR611"/>
          <cell r="AS611"/>
          <cell r="AT611"/>
          <cell r="AU611"/>
          <cell r="AV611"/>
          <cell r="AW611"/>
          <cell r="AX611">
            <v>135056</v>
          </cell>
          <cell r="AY611"/>
          <cell r="AZ611">
            <v>135056</v>
          </cell>
          <cell r="BA611"/>
          <cell r="BB611">
            <v>135056</v>
          </cell>
          <cell r="BC611"/>
          <cell r="BD611"/>
          <cell r="BE611"/>
          <cell r="BF611"/>
          <cell r="BG611"/>
          <cell r="BH611"/>
          <cell r="BI611"/>
          <cell r="BJ611"/>
          <cell r="BK611"/>
          <cell r="BL611">
            <v>135056</v>
          </cell>
          <cell r="BM611"/>
          <cell r="BN611">
            <v>135056</v>
          </cell>
          <cell r="BO611"/>
          <cell r="BP611"/>
          <cell r="BQ611"/>
          <cell r="BR611"/>
          <cell r="BS611">
            <v>135056</v>
          </cell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>
            <v>0</v>
          </cell>
          <cell r="CK611"/>
          <cell r="CL611"/>
          <cell r="CM611">
            <v>0</v>
          </cell>
          <cell r="CN611">
            <v>0</v>
          </cell>
          <cell r="CO611">
            <v>0</v>
          </cell>
          <cell r="CP611">
            <v>10.7</v>
          </cell>
          <cell r="CQ611">
            <v>10.7</v>
          </cell>
          <cell r="CR611">
            <v>2.1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5523.2</v>
          </cell>
          <cell r="DA611">
            <v>0</v>
          </cell>
          <cell r="DB611">
            <v>6136.9</v>
          </cell>
          <cell r="DC611">
            <v>45</v>
          </cell>
          <cell r="DD611">
            <v>7621</v>
          </cell>
          <cell r="DE611">
            <v>6136.9</v>
          </cell>
          <cell r="DF611">
            <v>5523.2</v>
          </cell>
          <cell r="DG611">
            <v>4804.8</v>
          </cell>
          <cell r="DH611">
            <v>1701.9</v>
          </cell>
          <cell r="DI611">
            <v>4295.8</v>
          </cell>
          <cell r="DJ611">
            <v>3786.9</v>
          </cell>
          <cell r="DK611">
            <v>3786.9</v>
          </cell>
          <cell r="DL611">
            <v>7928.8</v>
          </cell>
          <cell r="DM611">
            <v>3786.9</v>
          </cell>
          <cell r="DN611">
            <v>1701.9</v>
          </cell>
          <cell r="DO611">
            <v>1701.9</v>
          </cell>
          <cell r="DP611">
            <v>330.4</v>
          </cell>
          <cell r="DQ611">
            <v>9966</v>
          </cell>
          <cell r="DR611">
            <v>7928.8</v>
          </cell>
          <cell r="DS611">
            <v>7208</v>
          </cell>
          <cell r="DT611">
            <v>6487</v>
          </cell>
          <cell r="DU611">
            <v>4786</v>
          </cell>
          <cell r="DV611">
            <v>4129</v>
          </cell>
          <cell r="DW611">
            <v>3488.2</v>
          </cell>
          <cell r="DX611">
            <v>2336</v>
          </cell>
          <cell r="DY611">
            <v>1779</v>
          </cell>
          <cell r="DZ611">
            <v>6901</v>
          </cell>
          <cell r="EA611">
            <v>1170</v>
          </cell>
          <cell r="EB611">
            <v>320</v>
          </cell>
          <cell r="EC611">
            <v>11427</v>
          </cell>
          <cell r="ED611">
            <v>8434</v>
          </cell>
          <cell r="EE611">
            <v>7667.3</v>
          </cell>
          <cell r="EF611">
            <v>6901</v>
          </cell>
          <cell r="EG611">
            <v>4829</v>
          </cell>
          <cell r="EH611">
            <v>4225.1000000000004</v>
          </cell>
          <cell r="EI611">
            <v>3621.5</v>
          </cell>
          <cell r="EJ611">
            <v>1386</v>
          </cell>
          <cell r="EK611">
            <v>2076</v>
          </cell>
          <cell r="EL611">
            <v>1557</v>
          </cell>
          <cell r="EM611">
            <v>1038</v>
          </cell>
          <cell r="EN611">
            <v>519</v>
          </cell>
          <cell r="EO611">
            <v>2560</v>
          </cell>
          <cell r="EP611">
            <v>4238</v>
          </cell>
          <cell r="EQ611">
            <v>3852</v>
          </cell>
          <cell r="ER611">
            <v>3466</v>
          </cell>
          <cell r="ES611">
            <v>2485</v>
          </cell>
          <cell r="ET611">
            <v>2175</v>
          </cell>
          <cell r="EU611">
            <v>1864</v>
          </cell>
          <cell r="EV611">
            <v>1180</v>
          </cell>
          <cell r="EW611">
            <v>480</v>
          </cell>
          <cell r="EX611">
            <v>355</v>
          </cell>
          <cell r="EY611">
            <v>354</v>
          </cell>
          <cell r="EZ611">
            <v>177</v>
          </cell>
          <cell r="FA611">
            <v>2115</v>
          </cell>
          <cell r="FB611">
            <v>2065.5</v>
          </cell>
          <cell r="FC611">
            <v>1877</v>
          </cell>
          <cell r="FD611">
            <v>1690.5</v>
          </cell>
          <cell r="FE611">
            <v>1503</v>
          </cell>
          <cell r="FF611">
            <v>1318</v>
          </cell>
          <cell r="FG611">
            <v>2634</v>
          </cell>
          <cell r="FH611">
            <v>1573</v>
          </cell>
          <cell r="FI611">
            <v>870.2</v>
          </cell>
          <cell r="FJ611">
            <v>653</v>
          </cell>
          <cell r="FK611">
            <v>296</v>
          </cell>
          <cell r="FL611">
            <v>148</v>
          </cell>
          <cell r="FM611">
            <v>1770</v>
          </cell>
          <cell r="FN611">
            <v>3930</v>
          </cell>
          <cell r="FO611">
            <v>3570</v>
          </cell>
          <cell r="FP611">
            <v>3210</v>
          </cell>
          <cell r="FQ611">
            <v>2138</v>
          </cell>
          <cell r="FR611">
            <v>1871</v>
          </cell>
          <cell r="FS611">
            <v>1120</v>
          </cell>
          <cell r="FT611">
            <v>462.5</v>
          </cell>
          <cell r="FU611">
            <v>370</v>
          </cell>
          <cell r="FV611">
            <v>272</v>
          </cell>
          <cell r="FW611">
            <v>234.2</v>
          </cell>
          <cell r="FX611">
            <v>117.1</v>
          </cell>
          <cell r="FY611">
            <v>1405</v>
          </cell>
          <cell r="FZ611"/>
          <cell r="GA611"/>
          <cell r="GB611"/>
          <cell r="GC611"/>
          <cell r="GD611"/>
          <cell r="GE611"/>
          <cell r="GF611"/>
          <cell r="GG611"/>
          <cell r="GH611">
            <v>367.5</v>
          </cell>
          <cell r="GI611"/>
          <cell r="GJ611"/>
          <cell r="GK611">
            <v>1470</v>
          </cell>
          <cell r="GL611"/>
          <cell r="GM611"/>
          <cell r="GN611"/>
          <cell r="GO611"/>
          <cell r="GP611"/>
          <cell r="GQ611"/>
          <cell r="GR611"/>
          <cell r="GS611"/>
          <cell r="GT611"/>
          <cell r="GU611"/>
          <cell r="GV611"/>
          <cell r="GW611"/>
          <cell r="GX611"/>
          <cell r="GY611"/>
          <cell r="GZ611"/>
          <cell r="HA611">
            <v>1470</v>
          </cell>
          <cell r="HB611"/>
          <cell r="HC611"/>
          <cell r="HD611"/>
          <cell r="HE611"/>
          <cell r="HF611"/>
          <cell r="HG611"/>
          <cell r="HH611"/>
          <cell r="HI611"/>
          <cell r="HJ611">
            <v>0</v>
          </cell>
          <cell r="HK611"/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/>
          <cell r="AK612"/>
          <cell r="AL612"/>
          <cell r="AM612"/>
          <cell r="AN612">
            <v>1470</v>
          </cell>
          <cell r="AO612">
            <v>1470</v>
          </cell>
          <cell r="AP612"/>
          <cell r="AQ612"/>
          <cell r="AR612"/>
          <cell r="AS612"/>
          <cell r="AT612"/>
          <cell r="AU612"/>
          <cell r="AV612"/>
          <cell r="AW612"/>
          <cell r="AX612">
            <v>1470</v>
          </cell>
          <cell r="AY612"/>
          <cell r="AZ612">
            <v>1470</v>
          </cell>
          <cell r="BA612"/>
          <cell r="BB612">
            <v>1470</v>
          </cell>
          <cell r="BC612"/>
          <cell r="BD612"/>
          <cell r="BE612"/>
          <cell r="BF612"/>
          <cell r="BG612"/>
          <cell r="BH612"/>
          <cell r="BI612"/>
          <cell r="BJ612"/>
          <cell r="BK612"/>
          <cell r="BL612">
            <v>1470</v>
          </cell>
          <cell r="BM612"/>
          <cell r="BN612">
            <v>1470</v>
          </cell>
          <cell r="BO612"/>
          <cell r="BP612"/>
          <cell r="BQ612"/>
          <cell r="BR612"/>
          <cell r="BS612">
            <v>1470</v>
          </cell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>
            <v>1470</v>
          </cell>
          <cell r="DA612"/>
          <cell r="DB612">
            <v>1470</v>
          </cell>
          <cell r="DC612"/>
          <cell r="DD612"/>
          <cell r="DE612"/>
          <cell r="DF612"/>
          <cell r="DG612"/>
          <cell r="DH612">
            <v>1470</v>
          </cell>
          <cell r="DI612"/>
          <cell r="DJ612"/>
          <cell r="DK612"/>
          <cell r="DL612">
            <v>1470</v>
          </cell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>
            <v>1470</v>
          </cell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 t="str">
            <v>|</v>
          </cell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>
            <v>1470</v>
          </cell>
          <cell r="HB612"/>
          <cell r="HC612"/>
          <cell r="HD612"/>
          <cell r="HE612"/>
          <cell r="HF612"/>
          <cell r="HG612"/>
          <cell r="HH612"/>
          <cell r="HI612"/>
          <cell r="HJ612">
            <v>0</v>
          </cell>
          <cell r="HK612"/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/>
          <cell r="AK613"/>
          <cell r="AL613"/>
          <cell r="AM613"/>
          <cell r="AN613">
            <v>1470</v>
          </cell>
          <cell r="AO613">
            <v>1470</v>
          </cell>
          <cell r="AP613"/>
          <cell r="AQ613"/>
          <cell r="AR613"/>
          <cell r="AS613"/>
          <cell r="AT613"/>
          <cell r="AU613"/>
          <cell r="AV613"/>
          <cell r="AW613"/>
          <cell r="AX613">
            <v>1470</v>
          </cell>
          <cell r="AY613"/>
          <cell r="AZ613">
            <v>1470</v>
          </cell>
          <cell r="BA613"/>
          <cell r="BB613">
            <v>1470</v>
          </cell>
          <cell r="BC613"/>
          <cell r="BD613"/>
          <cell r="BE613"/>
          <cell r="BF613"/>
          <cell r="BG613"/>
          <cell r="BH613"/>
          <cell r="BI613"/>
          <cell r="BJ613"/>
          <cell r="BK613"/>
          <cell r="BL613">
            <v>1470</v>
          </cell>
          <cell r="BM613"/>
          <cell r="BN613">
            <v>1470</v>
          </cell>
          <cell r="BO613"/>
          <cell r="BP613"/>
          <cell r="BQ613"/>
          <cell r="BR613"/>
          <cell r="BS613">
            <v>1470</v>
          </cell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>
            <v>0</v>
          </cell>
          <cell r="CK613"/>
          <cell r="CL613"/>
          <cell r="CM613">
            <v>853.79999999999973</v>
          </cell>
          <cell r="CN613">
            <v>-2950.7999999999997</v>
          </cell>
          <cell r="CO613">
            <v>427859.3</v>
          </cell>
          <cell r="CP613">
            <v>384554.7</v>
          </cell>
          <cell r="CQ613">
            <v>377561.2</v>
          </cell>
          <cell r="CR613">
            <v>368965.68000000011</v>
          </cell>
          <cell r="CS613">
            <v>310314.5</v>
          </cell>
          <cell r="CT613">
            <v>304269.7</v>
          </cell>
          <cell r="CU613">
            <v>268425.7</v>
          </cell>
          <cell r="CV613">
            <v>197489.5</v>
          </cell>
          <cell r="CW613">
            <v>195689.1</v>
          </cell>
          <cell r="CX613">
            <v>188243.4</v>
          </cell>
          <cell r="CY613">
            <v>79609.100000000006</v>
          </cell>
          <cell r="CZ613">
            <v>171241.9</v>
          </cell>
          <cell r="DA613">
            <v>80962.899999999994</v>
          </cell>
          <cell r="DB613">
            <v>193108.4</v>
          </cell>
          <cell r="DC613">
            <v>244565.03</v>
          </cell>
          <cell r="DD613">
            <v>194026</v>
          </cell>
          <cell r="DE613">
            <v>193108.4</v>
          </cell>
          <cell r="DF613">
            <v>171241.9</v>
          </cell>
          <cell r="DG613">
            <v>122029.1</v>
          </cell>
          <cell r="DH613">
            <v>56202.9</v>
          </cell>
          <cell r="DI613">
            <v>121673.1</v>
          </cell>
          <cell r="DJ613">
            <v>124237</v>
          </cell>
          <cell r="DK613">
            <v>75526.7</v>
          </cell>
          <cell r="DL613">
            <v>47349.5</v>
          </cell>
          <cell r="DM613">
            <v>68392.800000000003</v>
          </cell>
          <cell r="DN613">
            <v>56202.9</v>
          </cell>
          <cell r="DO613">
            <v>-362.2</v>
          </cell>
          <cell r="DP613">
            <v>433.1</v>
          </cell>
          <cell r="DQ613">
            <v>129229.2</v>
          </cell>
          <cell r="DR613">
            <v>47349.5</v>
          </cell>
          <cell r="DS613">
            <v>49548.3</v>
          </cell>
          <cell r="DT613">
            <v>52985.8</v>
          </cell>
          <cell r="DU613">
            <v>16742.900000000001</v>
          </cell>
          <cell r="DV613">
            <v>15293.7</v>
          </cell>
          <cell r="DW613">
            <v>20440.3</v>
          </cell>
          <cell r="DX613">
            <v>3401.2</v>
          </cell>
          <cell r="DY613">
            <v>5014.6000000000004</v>
          </cell>
          <cell r="DZ613">
            <v>62451.1</v>
          </cell>
          <cell r="EA613">
            <v>-4961.5</v>
          </cell>
          <cell r="EB613">
            <v>-5168.1000000000004</v>
          </cell>
          <cell r="EC613">
            <v>66975.7</v>
          </cell>
          <cell r="ED613">
            <v>59979.6</v>
          </cell>
          <cell r="EE613">
            <v>60892.7</v>
          </cell>
          <cell r="EF613">
            <v>62451.1</v>
          </cell>
          <cell r="EG613">
            <v>46229</v>
          </cell>
          <cell r="EH613">
            <v>39926.300000000003</v>
          </cell>
          <cell r="EI613">
            <v>40553.199999999997</v>
          </cell>
          <cell r="EJ613">
            <v>26493</v>
          </cell>
          <cell r="EK613">
            <v>9589</v>
          </cell>
          <cell r="EL613">
            <v>14274.7</v>
          </cell>
          <cell r="EM613">
            <v>-10176.299999999999</v>
          </cell>
          <cell r="EN613">
            <v>-3553.3</v>
          </cell>
          <cell r="EO613">
            <v>148266.20000000001</v>
          </cell>
          <cell r="EP613">
            <v>103323.7</v>
          </cell>
          <cell r="EQ613">
            <v>101252.5</v>
          </cell>
          <cell r="ER613">
            <v>98609.7</v>
          </cell>
          <cell r="ES613">
            <v>67885.2</v>
          </cell>
          <cell r="ET613">
            <v>68162.599999999977</v>
          </cell>
          <cell r="EU613">
            <v>56747.199999999997</v>
          </cell>
          <cell r="EV613">
            <v>87887</v>
          </cell>
          <cell r="EW613">
            <v>97714.5</v>
          </cell>
          <cell r="EX613">
            <v>98547.500000000029</v>
          </cell>
          <cell r="EY613">
            <v>59661.4</v>
          </cell>
          <cell r="EZ613">
            <v>-1147</v>
          </cell>
          <cell r="FA613">
            <v>311490.59999999998</v>
          </cell>
          <cell r="FB613">
            <v>283098.2</v>
          </cell>
          <cell r="FC613">
            <v>229041.6</v>
          </cell>
          <cell r="FD613">
            <v>101334.6</v>
          </cell>
          <cell r="FE613">
            <v>86253.4</v>
          </cell>
          <cell r="FF613">
            <v>12280.699999999997</v>
          </cell>
          <cell r="FG613">
            <v>11768.4</v>
          </cell>
          <cell r="FH613">
            <v>4543.6000000000004</v>
          </cell>
          <cell r="FI613">
            <v>4806.2</v>
          </cell>
          <cell r="FJ613">
            <v>6675.0999999999985</v>
          </cell>
          <cell r="FK613">
            <v>3324</v>
          </cell>
          <cell r="FL613">
            <v>4734.5</v>
          </cell>
          <cell r="FM613">
            <v>101875.80000000002</v>
          </cell>
          <cell r="FN613">
            <v>16629.5</v>
          </cell>
          <cell r="FO613">
            <v>14583.4</v>
          </cell>
          <cell r="FP613">
            <v>61370.9</v>
          </cell>
          <cell r="FQ613">
            <v>13964.5</v>
          </cell>
          <cell r="FR613">
            <v>16227.7</v>
          </cell>
          <cell r="FS613">
            <v>13787.9</v>
          </cell>
          <cell r="FT613">
            <v>14222.9</v>
          </cell>
          <cell r="FU613">
            <v>15704.9</v>
          </cell>
          <cell r="FV613">
            <v>9529.7999999999993</v>
          </cell>
          <cell r="FW613">
            <v>1020.1</v>
          </cell>
          <cell r="FX613">
            <v>1341.8</v>
          </cell>
          <cell r="FY613">
            <v>69984.500000000015</v>
          </cell>
          <cell r="FZ613"/>
          <cell r="GA613"/>
          <cell r="GB613"/>
          <cell r="GC613"/>
          <cell r="GD613"/>
          <cell r="GE613"/>
          <cell r="GF613"/>
          <cell r="GG613"/>
          <cell r="GH613">
            <v>6564.3</v>
          </cell>
          <cell r="GI613"/>
          <cell r="GJ613"/>
          <cell r="GK613">
            <v>133586</v>
          </cell>
          <cell r="GL613"/>
          <cell r="GM613"/>
          <cell r="GN613"/>
          <cell r="GO613"/>
          <cell r="GP613"/>
          <cell r="GQ613"/>
          <cell r="GR613"/>
          <cell r="GS613"/>
          <cell r="GT613"/>
          <cell r="GU613"/>
          <cell r="GV613"/>
          <cell r="GW613">
            <v>-10071.805</v>
          </cell>
          <cell r="GX613">
            <v>-2208.3292190000002</v>
          </cell>
          <cell r="GY613"/>
          <cell r="GZ613"/>
          <cell r="HA613">
            <v>-2208.328125</v>
          </cell>
          <cell r="HB613"/>
          <cell r="HC613"/>
          <cell r="HD613"/>
          <cell r="HE613"/>
          <cell r="HF613"/>
          <cell r="HG613"/>
          <cell r="HH613"/>
          <cell r="HI613"/>
          <cell r="HJ613">
            <v>0</v>
          </cell>
          <cell r="HK613"/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/>
          <cell r="AK614"/>
          <cell r="AL614"/>
          <cell r="AM614"/>
          <cell r="AN614">
            <v>-2208.328125</v>
          </cell>
          <cell r="AO614">
            <v>-2208.328125</v>
          </cell>
          <cell r="AP614"/>
          <cell r="AQ614"/>
          <cell r="AR614"/>
          <cell r="AS614"/>
          <cell r="AT614"/>
          <cell r="AU614"/>
          <cell r="AV614"/>
          <cell r="AW614"/>
          <cell r="AX614">
            <v>-2208.328125</v>
          </cell>
          <cell r="AY614"/>
          <cell r="AZ614">
            <v>-2208.328125</v>
          </cell>
          <cell r="BA614"/>
          <cell r="BB614">
            <v>-2208.328125</v>
          </cell>
          <cell r="BC614"/>
          <cell r="BD614"/>
          <cell r="BE614"/>
          <cell r="BF614"/>
          <cell r="BG614"/>
          <cell r="BH614"/>
          <cell r="BI614"/>
          <cell r="BJ614"/>
          <cell r="BK614"/>
          <cell r="BL614">
            <v>-2208.328125</v>
          </cell>
          <cell r="BM614"/>
          <cell r="BN614">
            <v>-2208.328125</v>
          </cell>
          <cell r="BO614"/>
          <cell r="BP614"/>
          <cell r="BQ614"/>
          <cell r="BR614"/>
          <cell r="BS614">
            <v>-2208.328125</v>
          </cell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>
            <v>-2208.328125</v>
          </cell>
          <cell r="DA614"/>
          <cell r="DB614">
            <v>-2208.328125</v>
          </cell>
          <cell r="DC614">
            <v>-2208.328125</v>
          </cell>
          <cell r="DD614"/>
          <cell r="DE614"/>
          <cell r="DF614"/>
          <cell r="DG614">
            <v>-2208.328125</v>
          </cell>
          <cell r="DH614">
            <v>-2208.328125</v>
          </cell>
          <cell r="DI614"/>
          <cell r="DJ614"/>
          <cell r="DK614"/>
          <cell r="DL614">
            <v>-2208.328125</v>
          </cell>
          <cell r="DM614"/>
          <cell r="DN614"/>
          <cell r="DO614"/>
          <cell r="DP614"/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>
            <v>-2208.328125</v>
          </cell>
          <cell r="HB614"/>
          <cell r="HC614"/>
          <cell r="HD614"/>
          <cell r="HE614"/>
          <cell r="HF614"/>
          <cell r="HG614"/>
          <cell r="HH614"/>
          <cell r="HI614"/>
          <cell r="HJ614">
            <v>0</v>
          </cell>
          <cell r="HK614"/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/>
          <cell r="AK615"/>
          <cell r="AL615"/>
          <cell r="AM615"/>
          <cell r="AN615">
            <v>-2208.328125</v>
          </cell>
          <cell r="AO615">
            <v>-2208.328125</v>
          </cell>
          <cell r="AP615"/>
          <cell r="AQ615"/>
          <cell r="AR615"/>
          <cell r="AS615"/>
          <cell r="AT615"/>
          <cell r="AU615"/>
          <cell r="AV615"/>
          <cell r="AW615"/>
          <cell r="AX615">
            <v>-2208.328125</v>
          </cell>
          <cell r="AY615"/>
          <cell r="AZ615">
            <v>-2208.328125</v>
          </cell>
          <cell r="BA615"/>
          <cell r="BB615">
            <v>-2208.328125</v>
          </cell>
          <cell r="BC615"/>
          <cell r="BD615"/>
          <cell r="BE615"/>
          <cell r="BF615"/>
          <cell r="BG615"/>
          <cell r="BH615"/>
          <cell r="BI615"/>
          <cell r="BJ615"/>
          <cell r="BK615"/>
          <cell r="BL615">
            <v>-2208.328125</v>
          </cell>
          <cell r="BM615"/>
          <cell r="BN615">
            <v>-2208.328125</v>
          </cell>
          <cell r="BO615"/>
          <cell r="BP615"/>
          <cell r="BQ615"/>
          <cell r="BR615"/>
          <cell r="BS615">
            <v>-2208.328125</v>
          </cell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>
            <v>-2208.328125</v>
          </cell>
          <cell r="DA615"/>
          <cell r="DB615">
            <v>-2208.328125</v>
          </cell>
          <cell r="DC615"/>
          <cell r="DD615"/>
          <cell r="DE615"/>
          <cell r="DF615"/>
          <cell r="DG615"/>
          <cell r="DH615">
            <v>-2208.328125</v>
          </cell>
          <cell r="DI615"/>
          <cell r="DJ615"/>
          <cell r="DK615"/>
          <cell r="DL615">
            <v>-2208.328125</v>
          </cell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>
            <v>-2208.328125</v>
          </cell>
          <cell r="HB615"/>
          <cell r="HC615"/>
          <cell r="HD615"/>
          <cell r="HE615"/>
          <cell r="HF615"/>
          <cell r="HG615"/>
          <cell r="HH615"/>
          <cell r="HI615"/>
          <cell r="HJ615">
            <v>-2208.328125</v>
          </cell>
          <cell r="HK615"/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/>
          <cell r="AK616"/>
          <cell r="AL616"/>
          <cell r="AM616"/>
          <cell r="AN616">
            <v>-2208.328125</v>
          </cell>
          <cell r="AO616">
            <v>-2208.328125</v>
          </cell>
          <cell r="AP616"/>
          <cell r="AQ616"/>
          <cell r="AR616"/>
          <cell r="AS616"/>
          <cell r="AT616"/>
          <cell r="AU616"/>
          <cell r="AV616"/>
          <cell r="AW616"/>
          <cell r="AX616">
            <v>-2208.328125</v>
          </cell>
          <cell r="AY616"/>
          <cell r="AZ616">
            <v>-2208.328125</v>
          </cell>
          <cell r="BA616"/>
          <cell r="BB616">
            <v>-2208.328125</v>
          </cell>
          <cell r="BC616"/>
          <cell r="BD616"/>
          <cell r="BE616"/>
          <cell r="BF616"/>
          <cell r="BG616"/>
          <cell r="BH616"/>
          <cell r="BI616"/>
          <cell r="BJ616"/>
          <cell r="BK616"/>
          <cell r="BL616">
            <v>-2208.328125</v>
          </cell>
          <cell r="BM616"/>
          <cell r="BN616">
            <v>-2208.328125</v>
          </cell>
          <cell r="BO616"/>
          <cell r="BP616"/>
          <cell r="BQ616"/>
          <cell r="BR616"/>
          <cell r="BS616">
            <v>-2208.328125</v>
          </cell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>
            <v>-2208.328125</v>
          </cell>
          <cell r="DA616"/>
          <cell r="DB616">
            <v>-2208.328125</v>
          </cell>
          <cell r="DC616"/>
          <cell r="DD616"/>
          <cell r="DE616"/>
          <cell r="DF616"/>
          <cell r="DG616"/>
          <cell r="DH616">
            <v>-2208.328125</v>
          </cell>
          <cell r="DI616"/>
          <cell r="DJ616"/>
          <cell r="DK616"/>
          <cell r="DL616">
            <v>-2208.328125</v>
          </cell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>
            <v>-2208.328125</v>
          </cell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>
            <v>-2208.328125</v>
          </cell>
          <cell r="GZ616">
            <v>-2208.328125</v>
          </cell>
          <cell r="HA616">
            <v>-2208.328125</v>
          </cell>
          <cell r="HB616"/>
          <cell r="HC616"/>
          <cell r="HD616"/>
          <cell r="HE616"/>
          <cell r="HF616"/>
          <cell r="HG616"/>
          <cell r="HH616"/>
          <cell r="HI616"/>
          <cell r="HJ616">
            <v>0</v>
          </cell>
          <cell r="HK616"/>
          <cell r="HL616"/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/>
          <cell r="AK617"/>
          <cell r="AL617"/>
          <cell r="AM617"/>
          <cell r="AN617">
            <v>-2208.328125</v>
          </cell>
          <cell r="AO617">
            <v>-2208.328125</v>
          </cell>
          <cell r="AP617"/>
          <cell r="AQ617"/>
          <cell r="AR617"/>
          <cell r="AS617"/>
          <cell r="AT617"/>
          <cell r="AU617"/>
          <cell r="AV617"/>
          <cell r="AW617"/>
          <cell r="AX617">
            <v>-2208.328125</v>
          </cell>
          <cell r="AY617"/>
          <cell r="AZ617">
            <v>-2208.328125</v>
          </cell>
          <cell r="BA617"/>
          <cell r="BB617">
            <v>-2208.328125</v>
          </cell>
          <cell r="BC617"/>
          <cell r="BD617"/>
          <cell r="BE617"/>
          <cell r="BF617"/>
          <cell r="BG617"/>
          <cell r="BH617"/>
          <cell r="BI617"/>
          <cell r="BJ617"/>
          <cell r="BK617"/>
          <cell r="BL617">
            <v>-2208.328125</v>
          </cell>
          <cell r="BM617"/>
          <cell r="BN617">
            <v>-2208.328125</v>
          </cell>
          <cell r="BO617"/>
          <cell r="BP617"/>
          <cell r="BQ617"/>
          <cell r="BR617"/>
          <cell r="BS617">
            <v>-2208.328125</v>
          </cell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>
            <v>-2208.328125</v>
          </cell>
          <cell r="DA617"/>
          <cell r="DB617">
            <v>-2208.328125</v>
          </cell>
          <cell r="DC617"/>
          <cell r="DD617"/>
          <cell r="DE617"/>
          <cell r="DF617"/>
          <cell r="DG617"/>
          <cell r="DH617">
            <v>-2208.328125</v>
          </cell>
          <cell r="DI617"/>
          <cell r="DJ617"/>
          <cell r="DK617"/>
          <cell r="DL617">
            <v>-2208.328125</v>
          </cell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>
            <v>-2208.328125</v>
          </cell>
          <cell r="GZ617">
            <v>-2208.328125</v>
          </cell>
          <cell r="HA617">
            <v>-2208.328125</v>
          </cell>
          <cell r="HB617"/>
          <cell r="HC617"/>
          <cell r="HD617"/>
          <cell r="HE617"/>
          <cell r="HF617"/>
          <cell r="HG617"/>
          <cell r="HH617"/>
          <cell r="HI617"/>
          <cell r="HJ617">
            <v>0</v>
          </cell>
          <cell r="HK617"/>
          <cell r="HL617"/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/>
          <cell r="AK618"/>
          <cell r="AL618"/>
          <cell r="AM618"/>
          <cell r="AN618">
            <v>-2208.328125</v>
          </cell>
          <cell r="AO618">
            <v>-2208.328125</v>
          </cell>
          <cell r="AP618"/>
          <cell r="AQ618"/>
          <cell r="AR618"/>
          <cell r="AS618"/>
          <cell r="AT618"/>
          <cell r="AU618"/>
          <cell r="AV618"/>
          <cell r="AW618"/>
          <cell r="AX618">
            <v>-2208.328125</v>
          </cell>
          <cell r="AY618"/>
          <cell r="AZ618">
            <v>-2208.328125</v>
          </cell>
          <cell r="BA618"/>
          <cell r="BB618">
            <v>-2208.328125</v>
          </cell>
          <cell r="BC618"/>
          <cell r="BD618"/>
          <cell r="BE618"/>
          <cell r="BF618"/>
          <cell r="BG618"/>
          <cell r="BH618"/>
          <cell r="BI618"/>
          <cell r="BJ618"/>
          <cell r="BK618"/>
          <cell r="BL618">
            <v>-2208.328125</v>
          </cell>
          <cell r="BM618"/>
          <cell r="BN618">
            <v>-2208.328125</v>
          </cell>
          <cell r="BO618"/>
          <cell r="BP618"/>
          <cell r="BQ618"/>
          <cell r="BR618"/>
          <cell r="BS618">
            <v>-2208.328125</v>
          </cell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>
            <v>-2208.328125</v>
          </cell>
          <cell r="DA618"/>
          <cell r="DB618">
            <v>-2208.328125</v>
          </cell>
          <cell r="DC618"/>
          <cell r="DD618"/>
          <cell r="DE618"/>
          <cell r="DF618"/>
          <cell r="DG618"/>
          <cell r="DH618">
            <v>-2208.328125</v>
          </cell>
          <cell r="DI618"/>
          <cell r="DJ618"/>
          <cell r="DK618"/>
          <cell r="DL618">
            <v>-2208.328125</v>
          </cell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>
            <v>-2208.328125</v>
          </cell>
          <cell r="HB618"/>
          <cell r="HC618"/>
          <cell r="HD618"/>
          <cell r="HE618"/>
          <cell r="HF618"/>
          <cell r="HG618"/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/>
          <cell r="AK619"/>
          <cell r="AL619"/>
          <cell r="AM619"/>
          <cell r="AN619">
            <v>-2208.328125</v>
          </cell>
          <cell r="AO619">
            <v>-2208.328125</v>
          </cell>
          <cell r="AP619"/>
          <cell r="AQ619"/>
          <cell r="AR619"/>
          <cell r="AS619"/>
          <cell r="AT619"/>
          <cell r="AU619"/>
          <cell r="AV619"/>
          <cell r="AW619"/>
          <cell r="AX619">
            <v>-2208.328125</v>
          </cell>
          <cell r="AY619"/>
          <cell r="AZ619">
            <v>-2208.328125</v>
          </cell>
          <cell r="BA619"/>
          <cell r="BB619">
            <v>-2208.328125</v>
          </cell>
          <cell r="BC619"/>
          <cell r="BD619"/>
          <cell r="BE619"/>
          <cell r="BF619"/>
          <cell r="BG619"/>
          <cell r="BH619"/>
          <cell r="BI619"/>
          <cell r="BJ619"/>
          <cell r="BK619"/>
          <cell r="BL619">
            <v>-2208.328125</v>
          </cell>
          <cell r="BM619"/>
          <cell r="BN619">
            <v>-2208.328125</v>
          </cell>
          <cell r="BO619"/>
          <cell r="BP619"/>
          <cell r="BQ619"/>
          <cell r="BR619"/>
          <cell r="BS619">
            <v>-2208.328125</v>
          </cell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>
            <v>537.20000000000005</v>
          </cell>
          <cell r="CP619">
            <v>537.20000000000005</v>
          </cell>
          <cell r="CQ619">
            <v>537.20000000000005</v>
          </cell>
          <cell r="CR619">
            <v>533</v>
          </cell>
          <cell r="CS619">
            <v>533</v>
          </cell>
          <cell r="CT619">
            <v>532</v>
          </cell>
          <cell r="CU619">
            <v>532</v>
          </cell>
          <cell r="CV619">
            <v>450.2</v>
          </cell>
          <cell r="CW619">
            <v>314.89999999999998</v>
          </cell>
          <cell r="CX619">
            <v>232.3</v>
          </cell>
          <cell r="CY619">
            <v>151.30000000000001</v>
          </cell>
          <cell r="CZ619">
            <v>742.5</v>
          </cell>
          <cell r="DA619">
            <v>75</v>
          </cell>
          <cell r="DB619">
            <v>820.9</v>
          </cell>
          <cell r="DC619">
            <v>971.1</v>
          </cell>
          <cell r="DD619">
            <v>897.4</v>
          </cell>
          <cell r="DE619">
            <v>820.9</v>
          </cell>
          <cell r="DF619">
            <v>742.5</v>
          </cell>
          <cell r="DG619">
            <v>666.4</v>
          </cell>
          <cell r="DH619">
            <v>214.2</v>
          </cell>
          <cell r="DI619">
            <v>589.79999999999995</v>
          </cell>
          <cell r="DJ619">
            <v>518.29999999999995</v>
          </cell>
          <cell r="DK619">
            <v>364.1</v>
          </cell>
          <cell r="DL619">
            <v>761.1</v>
          </cell>
          <cell r="DM619">
            <v>278.60000000000002</v>
          </cell>
          <cell r="DN619">
            <v>214.2</v>
          </cell>
          <cell r="DO619">
            <v>124.7</v>
          </cell>
          <cell r="DP619">
            <v>59.5</v>
          </cell>
          <cell r="DQ619">
            <v>825.1</v>
          </cell>
          <cell r="DR619">
            <v>761.1</v>
          </cell>
          <cell r="DS619">
            <v>696.6</v>
          </cell>
          <cell r="DT619">
            <v>630.6</v>
          </cell>
          <cell r="DU619">
            <v>569.79999999999995</v>
          </cell>
          <cell r="DV619">
            <v>507.8</v>
          </cell>
          <cell r="DW619">
            <v>446.4</v>
          </cell>
          <cell r="DX619">
            <v>384.2</v>
          </cell>
          <cell r="DY619">
            <v>325</v>
          </cell>
          <cell r="DZ619">
            <v>184.2</v>
          </cell>
          <cell r="EA619">
            <v>111.8</v>
          </cell>
          <cell r="EB619">
            <v>51.9</v>
          </cell>
          <cell r="EC619">
            <v>1360.5</v>
          </cell>
          <cell r="ED619">
            <v>875.6</v>
          </cell>
          <cell r="EE619">
            <v>852.2</v>
          </cell>
          <cell r="EF619">
            <v>832</v>
          </cell>
          <cell r="EG619">
            <v>813.7</v>
          </cell>
          <cell r="EH619">
            <v>795.3</v>
          </cell>
          <cell r="EI619">
            <v>778</v>
          </cell>
          <cell r="EJ619">
            <v>391.7</v>
          </cell>
          <cell r="EK619">
            <v>371.5</v>
          </cell>
          <cell r="EL619">
            <v>197</v>
          </cell>
          <cell r="EM619">
            <v>146.1</v>
          </cell>
          <cell r="EN619">
            <v>98.1</v>
          </cell>
          <cell r="EO619">
            <v>573.6</v>
          </cell>
          <cell r="EP619">
            <v>524.5</v>
          </cell>
          <cell r="EQ619">
            <v>479.7</v>
          </cell>
          <cell r="ER619">
            <v>435.3</v>
          </cell>
          <cell r="ES619">
            <v>391</v>
          </cell>
          <cell r="ET619">
            <v>345.6</v>
          </cell>
          <cell r="EU619">
            <v>304.3</v>
          </cell>
          <cell r="EV619">
            <v>221.9</v>
          </cell>
          <cell r="EW619">
            <v>177.6</v>
          </cell>
          <cell r="EX619">
            <v>133.19999999999999</v>
          </cell>
          <cell r="EY619">
            <v>89</v>
          </cell>
          <cell r="EZ619">
            <v>36.9</v>
          </cell>
          <cell r="FA619">
            <v>681.1</v>
          </cell>
          <cell r="FB619">
            <v>610.29999999999995</v>
          </cell>
          <cell r="FC619">
            <v>551.5</v>
          </cell>
          <cell r="FD619">
            <v>510.9</v>
          </cell>
          <cell r="FE619">
            <v>470.9</v>
          </cell>
          <cell r="FF619">
            <v>432.4</v>
          </cell>
          <cell r="FG619">
            <v>393.6</v>
          </cell>
          <cell r="FH619">
            <v>353.8</v>
          </cell>
          <cell r="FI619">
            <v>313</v>
          </cell>
          <cell r="FJ619">
            <v>272.3</v>
          </cell>
          <cell r="FK619">
            <v>107.2</v>
          </cell>
          <cell r="FL619">
            <v>51.8</v>
          </cell>
          <cell r="FM619">
            <v>630.20000000000005</v>
          </cell>
          <cell r="FN619">
            <v>591.6</v>
          </cell>
          <cell r="FO619">
            <v>535.4</v>
          </cell>
          <cell r="FP619">
            <v>495.4</v>
          </cell>
          <cell r="FQ619">
            <v>452.7</v>
          </cell>
          <cell r="FR619">
            <v>410.4</v>
          </cell>
          <cell r="FS619">
            <v>369.7</v>
          </cell>
          <cell r="FT619">
            <v>321</v>
          </cell>
          <cell r="FU619"/>
          <cell r="FV619">
            <v>197.9</v>
          </cell>
          <cell r="FW619"/>
          <cell r="FX619"/>
          <cell r="FY619"/>
          <cell r="FZ619"/>
          <cell r="GA619"/>
          <cell r="GB619"/>
          <cell r="GC619"/>
          <cell r="GD619"/>
          <cell r="GE619"/>
          <cell r="GF619"/>
          <cell r="GG619"/>
          <cell r="GH619"/>
          <cell r="GI619"/>
          <cell r="GJ619"/>
          <cell r="GK619"/>
          <cell r="GL619"/>
          <cell r="GM619"/>
          <cell r="GN619"/>
          <cell r="GO619"/>
          <cell r="GP619"/>
          <cell r="GQ619"/>
          <cell r="GR619"/>
          <cell r="GS619"/>
          <cell r="GT619"/>
          <cell r="GU619"/>
          <cell r="GV619"/>
          <cell r="GW619"/>
          <cell r="GX619"/>
          <cell r="GY619"/>
          <cell r="GZ619"/>
          <cell r="HA619">
            <v>197.89990234375</v>
          </cell>
          <cell r="HB619"/>
          <cell r="HC619"/>
          <cell r="HD619"/>
          <cell r="HE619"/>
          <cell r="HF619"/>
          <cell r="HG619"/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/>
          <cell r="AK620"/>
          <cell r="AL620"/>
          <cell r="AM620"/>
          <cell r="AN620">
            <v>197.89990234375</v>
          </cell>
          <cell r="AO620">
            <v>197.89990234375</v>
          </cell>
          <cell r="AP620"/>
          <cell r="AQ620"/>
          <cell r="AR620"/>
          <cell r="AS620"/>
          <cell r="AT620"/>
          <cell r="AU620"/>
          <cell r="AV620"/>
          <cell r="AW620"/>
          <cell r="AX620">
            <v>197.89990234375</v>
          </cell>
          <cell r="AY620"/>
          <cell r="AZ620">
            <v>197.89990234375</v>
          </cell>
          <cell r="BA620"/>
          <cell r="BB620">
            <v>197.89990234375</v>
          </cell>
          <cell r="BC620"/>
          <cell r="BD620"/>
          <cell r="BE620"/>
          <cell r="BF620"/>
          <cell r="BG620"/>
          <cell r="BH620"/>
          <cell r="BI620"/>
          <cell r="BJ620"/>
          <cell r="BK620"/>
          <cell r="BL620">
            <v>197.89990234375</v>
          </cell>
          <cell r="BM620"/>
          <cell r="BN620">
            <v>197.89990234375</v>
          </cell>
          <cell r="BO620"/>
          <cell r="BP620"/>
          <cell r="BQ620"/>
          <cell r="BR620"/>
          <cell r="BS620">
            <v>197.89990234375</v>
          </cell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>
            <v>197.89990234375</v>
          </cell>
          <cell r="DA620"/>
          <cell r="DB620">
            <v>197.89990234375</v>
          </cell>
          <cell r="DC620"/>
          <cell r="DD620"/>
          <cell r="DE620"/>
          <cell r="DF620"/>
          <cell r="DG620"/>
          <cell r="DH620">
            <v>197.89990234375</v>
          </cell>
          <cell r="DI620"/>
          <cell r="DJ620"/>
          <cell r="DK620"/>
          <cell r="DL620">
            <v>197.89990234375</v>
          </cell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>
            <v>197.89990234375</v>
          </cell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>
            <v>197.89990234375</v>
          </cell>
          <cell r="GZ620">
            <v>197.89990234375</v>
          </cell>
          <cell r="HA620">
            <v>197.89990234375</v>
          </cell>
          <cell r="HB620"/>
          <cell r="HC620"/>
          <cell r="HD620"/>
          <cell r="HE620"/>
          <cell r="HF620"/>
          <cell r="HG620"/>
          <cell r="HH620"/>
          <cell r="HI620"/>
          <cell r="HJ620">
            <v>0</v>
          </cell>
          <cell r="HK620"/>
          <cell r="HL620"/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/>
          <cell r="AK621"/>
          <cell r="AL621"/>
          <cell r="AM621"/>
          <cell r="AN621">
            <v>197.89990234375</v>
          </cell>
          <cell r="AO621">
            <v>197.89990234375</v>
          </cell>
          <cell r="AP621"/>
          <cell r="AQ621"/>
          <cell r="AR621"/>
          <cell r="AS621"/>
          <cell r="AT621"/>
          <cell r="AU621"/>
          <cell r="AV621"/>
          <cell r="AW621"/>
          <cell r="AX621">
            <v>197.89990234375</v>
          </cell>
          <cell r="AY621"/>
          <cell r="AZ621">
            <v>197.89990234375</v>
          </cell>
          <cell r="BA621"/>
          <cell r="BB621">
            <v>197.89990234375</v>
          </cell>
          <cell r="BC621"/>
          <cell r="BD621"/>
          <cell r="BE621"/>
          <cell r="BF621"/>
          <cell r="BG621"/>
          <cell r="BH621"/>
          <cell r="BI621"/>
          <cell r="BJ621"/>
          <cell r="BK621"/>
          <cell r="BL621">
            <v>197.89990234375</v>
          </cell>
          <cell r="BM621"/>
          <cell r="BN621">
            <v>197.89990234375</v>
          </cell>
          <cell r="BO621"/>
          <cell r="BP621"/>
          <cell r="BQ621"/>
          <cell r="BR621"/>
          <cell r="BS621">
            <v>197.89990234375</v>
          </cell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>
            <v>197.89990234375</v>
          </cell>
          <cell r="DA621"/>
          <cell r="DB621">
            <v>197.89990234375</v>
          </cell>
          <cell r="DC621"/>
          <cell r="DD621"/>
          <cell r="DE621"/>
          <cell r="DF621"/>
          <cell r="DG621"/>
          <cell r="DH621">
            <v>197.89990234375</v>
          </cell>
          <cell r="DI621"/>
          <cell r="DJ621"/>
          <cell r="DK621"/>
          <cell r="DL621">
            <v>197.89990234375</v>
          </cell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>
            <v>197.89990234375</v>
          </cell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>
            <v>197.89990234375</v>
          </cell>
          <cell r="GZ621">
            <v>197.89990234375</v>
          </cell>
          <cell r="HA621">
            <v>197.89990234375</v>
          </cell>
          <cell r="HB621"/>
          <cell r="HC621"/>
          <cell r="HD621"/>
          <cell r="HE621"/>
          <cell r="HF621"/>
          <cell r="HG621"/>
          <cell r="HH621"/>
          <cell r="HI621"/>
          <cell r="HJ621">
            <v>0</v>
          </cell>
          <cell r="HK621"/>
          <cell r="HL621"/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/>
          <cell r="AK622"/>
          <cell r="AL622"/>
          <cell r="AM622"/>
          <cell r="AN622">
            <v>197.89990234375</v>
          </cell>
          <cell r="AO622">
            <v>197.89990234375</v>
          </cell>
          <cell r="AP622"/>
          <cell r="AQ622"/>
          <cell r="AR622"/>
          <cell r="AS622"/>
          <cell r="AT622"/>
          <cell r="AU622"/>
          <cell r="AV622"/>
          <cell r="AW622"/>
          <cell r="AX622">
            <v>197.89990234375</v>
          </cell>
          <cell r="AY622"/>
          <cell r="AZ622">
            <v>197.89990234375</v>
          </cell>
          <cell r="BA622"/>
          <cell r="BB622">
            <v>197.89990234375</v>
          </cell>
          <cell r="BC622"/>
          <cell r="BD622"/>
          <cell r="BE622"/>
          <cell r="BF622"/>
          <cell r="BG622"/>
          <cell r="BH622"/>
          <cell r="BI622"/>
          <cell r="BJ622"/>
          <cell r="BK622"/>
          <cell r="BL622">
            <v>197.89990234375</v>
          </cell>
          <cell r="BM622"/>
          <cell r="BN622">
            <v>197.89990234375</v>
          </cell>
          <cell r="BO622"/>
          <cell r="BP622"/>
          <cell r="BQ622"/>
          <cell r="BR622"/>
          <cell r="BS622">
            <v>197.89990234375</v>
          </cell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>
            <v>25.2</v>
          </cell>
          <cell r="CP622">
            <v>14.8</v>
          </cell>
          <cell r="CQ622">
            <v>14.8</v>
          </cell>
          <cell r="CR622">
            <v>14.8</v>
          </cell>
          <cell r="CS622">
            <v>14.8</v>
          </cell>
          <cell r="CT622">
            <v>14.8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9.9</v>
          </cell>
          <cell r="CZ622">
            <v>43.5</v>
          </cell>
          <cell r="DA622">
            <v>4.9000000000000004</v>
          </cell>
          <cell r="DB622">
            <v>48.4</v>
          </cell>
          <cell r="DC622">
            <v>58.3</v>
          </cell>
          <cell r="DD622">
            <v>53.3</v>
          </cell>
          <cell r="DE622">
            <v>48.4</v>
          </cell>
          <cell r="DF622">
            <v>43.5</v>
          </cell>
          <cell r="DG622">
            <v>38.6</v>
          </cell>
          <cell r="DH622">
            <v>13.9</v>
          </cell>
          <cell r="DI622">
            <v>33.6</v>
          </cell>
          <cell r="DJ622">
            <v>28.7</v>
          </cell>
          <cell r="DK622">
            <v>23.8</v>
          </cell>
          <cell r="DL622">
            <v>50.8</v>
          </cell>
          <cell r="DM622">
            <v>13.9</v>
          </cell>
          <cell r="DN622">
            <v>13.9</v>
          </cell>
          <cell r="DO622">
            <v>9.3000000000000007</v>
          </cell>
          <cell r="DP622">
            <v>4.5999999999999996</v>
          </cell>
          <cell r="DQ622">
            <v>55.5</v>
          </cell>
          <cell r="DR622">
            <v>50.8</v>
          </cell>
          <cell r="DS622">
            <v>46.2</v>
          </cell>
          <cell r="DT622">
            <v>41.5</v>
          </cell>
          <cell r="DU622">
            <v>36.9</v>
          </cell>
          <cell r="DV622">
            <v>32.299999999999997</v>
          </cell>
          <cell r="DW622">
            <v>27.6</v>
          </cell>
          <cell r="DX622">
            <v>23</v>
          </cell>
          <cell r="DY622">
            <v>13.7</v>
          </cell>
          <cell r="DZ622">
            <v>13.7</v>
          </cell>
          <cell r="EA622">
            <v>9.1</v>
          </cell>
          <cell r="EB622">
            <v>4.5999999999999996</v>
          </cell>
          <cell r="EC622">
            <v>135.6</v>
          </cell>
          <cell r="ED622">
            <v>53.5</v>
          </cell>
          <cell r="EE622">
            <v>49</v>
          </cell>
          <cell r="EF622">
            <v>44.4</v>
          </cell>
          <cell r="EG622">
            <v>39.799999999999997</v>
          </cell>
          <cell r="EH622">
            <v>35.200000000000003</v>
          </cell>
          <cell r="EI622">
            <v>24.9</v>
          </cell>
          <cell r="EJ622">
            <v>20.9</v>
          </cell>
          <cell r="EK622">
            <v>17</v>
          </cell>
          <cell r="EL622">
            <v>13.1</v>
          </cell>
          <cell r="EM622">
            <v>8.6999999999999993</v>
          </cell>
          <cell r="EN622">
            <v>4.4000000000000004</v>
          </cell>
          <cell r="EO622">
            <v>69.3</v>
          </cell>
          <cell r="EP622">
            <v>51.3</v>
          </cell>
          <cell r="EQ622">
            <v>47</v>
          </cell>
          <cell r="ER622">
            <v>42.6</v>
          </cell>
          <cell r="ES622">
            <v>38.299999999999997</v>
          </cell>
          <cell r="ET622">
            <v>29.6</v>
          </cell>
          <cell r="EU622">
            <v>25.2</v>
          </cell>
          <cell r="EV622">
            <v>20.9</v>
          </cell>
          <cell r="EW622">
            <v>16.5</v>
          </cell>
          <cell r="EX622">
            <v>12.2</v>
          </cell>
          <cell r="EY622">
            <v>8.1</v>
          </cell>
          <cell r="EZ622">
            <v>4.0999999999999996</v>
          </cell>
          <cell r="FA622">
            <v>48</v>
          </cell>
          <cell r="FB622">
            <v>43.9</v>
          </cell>
          <cell r="FC622">
            <v>39.9</v>
          </cell>
          <cell r="FD622">
            <v>35.799999999999997</v>
          </cell>
          <cell r="FE622">
            <v>31.8</v>
          </cell>
          <cell r="FF622">
            <v>27.7</v>
          </cell>
          <cell r="FG622">
            <v>23.7</v>
          </cell>
          <cell r="FH622">
            <v>19.600000000000001</v>
          </cell>
          <cell r="FI622">
            <v>15.5</v>
          </cell>
          <cell r="FJ622">
            <v>11.5</v>
          </cell>
          <cell r="FK622">
            <v>7.7</v>
          </cell>
          <cell r="FL622">
            <v>3.8</v>
          </cell>
          <cell r="FM622">
            <v>45</v>
          </cell>
          <cell r="FN622">
            <v>41.2</v>
          </cell>
          <cell r="FO622">
            <v>37.4</v>
          </cell>
          <cell r="FP622">
            <v>33.5</v>
          </cell>
          <cell r="FQ622">
            <v>29.7</v>
          </cell>
          <cell r="FR622">
            <v>25.9</v>
          </cell>
          <cell r="FS622">
            <v>22.1</v>
          </cell>
          <cell r="FT622">
            <v>18.2</v>
          </cell>
          <cell r="FU622"/>
          <cell r="FV622">
            <v>10.6</v>
          </cell>
          <cell r="FW622"/>
          <cell r="FX622"/>
          <cell r="FY622"/>
          <cell r="FZ622"/>
          <cell r="GA622"/>
          <cell r="GB622"/>
          <cell r="GC622"/>
          <cell r="GD622"/>
          <cell r="GE622"/>
          <cell r="GF622"/>
          <cell r="GG622"/>
          <cell r="GH622"/>
          <cell r="GI622"/>
          <cell r="GJ622"/>
          <cell r="GK622"/>
          <cell r="GL622"/>
          <cell r="GM622"/>
          <cell r="GN622"/>
          <cell r="GO622"/>
          <cell r="GP622"/>
          <cell r="GQ622"/>
          <cell r="GR622"/>
          <cell r="GS622"/>
          <cell r="GT622"/>
          <cell r="GU622"/>
          <cell r="GV622"/>
          <cell r="GW622"/>
          <cell r="GX622"/>
          <cell r="GY622">
            <v>10.599998474121094</v>
          </cell>
          <cell r="GZ622">
            <v>10.599998474121094</v>
          </cell>
          <cell r="HA622">
            <v>10.599998474121094</v>
          </cell>
          <cell r="HB622"/>
          <cell r="HC622"/>
          <cell r="HD622"/>
          <cell r="HE622"/>
          <cell r="HF622"/>
          <cell r="HG622"/>
          <cell r="HH622"/>
          <cell r="HI622"/>
          <cell r="HJ622">
            <v>0</v>
          </cell>
          <cell r="HK622"/>
          <cell r="HL622"/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/>
          <cell r="AK623"/>
          <cell r="AL623"/>
          <cell r="AM623"/>
          <cell r="AN623">
            <v>10.599998474121094</v>
          </cell>
          <cell r="AO623">
            <v>10.599998474121094</v>
          </cell>
          <cell r="AP623"/>
          <cell r="AQ623"/>
          <cell r="AR623"/>
          <cell r="AS623"/>
          <cell r="AT623"/>
          <cell r="AU623"/>
          <cell r="AV623"/>
          <cell r="AW623"/>
          <cell r="AX623">
            <v>10.599998474121094</v>
          </cell>
          <cell r="AY623"/>
          <cell r="AZ623">
            <v>10.599998474121094</v>
          </cell>
          <cell r="BA623"/>
          <cell r="BB623">
            <v>10.599998474121094</v>
          </cell>
          <cell r="BC623"/>
          <cell r="BD623"/>
          <cell r="BE623"/>
          <cell r="BF623"/>
          <cell r="BG623"/>
          <cell r="BH623"/>
          <cell r="BI623"/>
          <cell r="BJ623"/>
          <cell r="BK623"/>
          <cell r="BL623">
            <v>10.599998474121094</v>
          </cell>
          <cell r="BM623"/>
          <cell r="BN623">
            <v>10.599998474121094</v>
          </cell>
          <cell r="BO623"/>
          <cell r="BP623"/>
          <cell r="BQ623"/>
          <cell r="BR623"/>
          <cell r="BS623">
            <v>10.599998474121094</v>
          </cell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>
            <v>0</v>
          </cell>
          <cell r="CP623">
            <v>0</v>
          </cell>
          <cell r="CQ623"/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11.6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>
            <v>11.599998474121094</v>
          </cell>
          <cell r="EU623"/>
          <cell r="EV623"/>
          <cell r="EW623"/>
          <cell r="EX623"/>
          <cell r="EY623"/>
          <cell r="EZ623"/>
          <cell r="FA623"/>
          <cell r="FB623"/>
          <cell r="FC623"/>
          <cell r="FD623"/>
          <cell r="FE623"/>
          <cell r="FF623"/>
          <cell r="FG623"/>
          <cell r="FH623"/>
          <cell r="FI623"/>
          <cell r="FJ623"/>
          <cell r="FK623"/>
          <cell r="FL623"/>
          <cell r="FM623"/>
          <cell r="FN623"/>
          <cell r="FO623"/>
          <cell r="FP623"/>
          <cell r="FQ623"/>
          <cell r="FR623"/>
          <cell r="FS623"/>
          <cell r="FT623"/>
          <cell r="FU623"/>
          <cell r="FV623"/>
          <cell r="FW623"/>
          <cell r="FX623"/>
          <cell r="FY623"/>
          <cell r="FZ623"/>
          <cell r="GA623"/>
          <cell r="GB623"/>
          <cell r="GC623"/>
          <cell r="GD623"/>
          <cell r="GE623"/>
          <cell r="GF623"/>
          <cell r="GG623"/>
          <cell r="GH623"/>
          <cell r="GI623"/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>
            <v>11.599998474121094</v>
          </cell>
          <cell r="GZ623">
            <v>11.599998474121094</v>
          </cell>
          <cell r="HA623">
            <v>11.599998474121094</v>
          </cell>
          <cell r="HB623"/>
          <cell r="HC623"/>
          <cell r="HD623"/>
          <cell r="HE623"/>
          <cell r="HF623"/>
          <cell r="HG623"/>
          <cell r="HH623"/>
          <cell r="HI623"/>
          <cell r="HJ623">
            <v>0</v>
          </cell>
          <cell r="HK623"/>
          <cell r="HL623"/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/>
          <cell r="AK624"/>
          <cell r="AL624"/>
          <cell r="AM624"/>
          <cell r="AN624">
            <v>11.599998474121094</v>
          </cell>
          <cell r="AO624">
            <v>11.599998474121094</v>
          </cell>
          <cell r="AP624"/>
          <cell r="AQ624"/>
          <cell r="AR624"/>
          <cell r="AS624"/>
          <cell r="AT624"/>
          <cell r="AU624"/>
          <cell r="AV624"/>
          <cell r="AW624"/>
          <cell r="AX624">
            <v>11.599998474121094</v>
          </cell>
          <cell r="AY624"/>
          <cell r="AZ624">
            <v>11.599998474121094</v>
          </cell>
          <cell r="BA624"/>
          <cell r="BB624">
            <v>11.599998474121094</v>
          </cell>
          <cell r="BC624"/>
          <cell r="BD624"/>
          <cell r="BE624"/>
          <cell r="BF624"/>
          <cell r="BG624"/>
          <cell r="BH624"/>
          <cell r="BI624"/>
          <cell r="BJ624"/>
          <cell r="BK624"/>
          <cell r="BL624">
            <v>11.599998474121094</v>
          </cell>
          <cell r="BM624"/>
          <cell r="BN624">
            <v>11.599998474121094</v>
          </cell>
          <cell r="BO624"/>
          <cell r="BP624"/>
          <cell r="BQ624"/>
          <cell r="BR624"/>
          <cell r="BS624">
            <v>11.599998474121094</v>
          </cell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>
            <v>0</v>
          </cell>
          <cell r="CP624">
            <v>0</v>
          </cell>
          <cell r="CQ624"/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.6</v>
          </cell>
          <cell r="DC624">
            <v>0.6</v>
          </cell>
          <cell r="DD624">
            <v>0</v>
          </cell>
          <cell r="DE624">
            <v>0.6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5.6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5.6</v>
          </cell>
          <cell r="DR624">
            <v>5.6</v>
          </cell>
          <cell r="DS624">
            <v>5.6</v>
          </cell>
          <cell r="DT624">
            <v>5.6</v>
          </cell>
          <cell r="DU624">
            <v>5.4</v>
          </cell>
          <cell r="DV624">
            <v>5.4</v>
          </cell>
          <cell r="DW624">
            <v>5.4</v>
          </cell>
          <cell r="DX624">
            <v>3.9</v>
          </cell>
          <cell r="DY624">
            <v>3.1</v>
          </cell>
          <cell r="DZ624">
            <v>3.1</v>
          </cell>
          <cell r="EA624">
            <v>3.2</v>
          </cell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>
            <v>3.1999988555908203</v>
          </cell>
          <cell r="EU624"/>
          <cell r="EV624"/>
          <cell r="EW624"/>
          <cell r="EX624"/>
          <cell r="EY624"/>
          <cell r="EZ624"/>
          <cell r="FA624"/>
          <cell r="FB624"/>
          <cell r="FC624"/>
          <cell r="FD624"/>
          <cell r="FE624"/>
          <cell r="FF624"/>
          <cell r="FG624"/>
          <cell r="FH624"/>
          <cell r="FI624"/>
          <cell r="FJ624"/>
          <cell r="FK624"/>
          <cell r="FL624"/>
          <cell r="FM624"/>
          <cell r="FN624"/>
          <cell r="FO624"/>
          <cell r="FP624"/>
          <cell r="FQ624"/>
          <cell r="FR624"/>
          <cell r="FS624"/>
          <cell r="FT624"/>
          <cell r="FU624"/>
          <cell r="FV624"/>
          <cell r="FW624"/>
          <cell r="FX624"/>
          <cell r="FY624"/>
          <cell r="FZ624"/>
          <cell r="GA624"/>
          <cell r="GB624"/>
          <cell r="GC624"/>
          <cell r="GD624"/>
          <cell r="GE624"/>
          <cell r="GF624"/>
          <cell r="GG624"/>
          <cell r="GH624"/>
          <cell r="GI624"/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>
            <v>3.1999988555908203</v>
          </cell>
          <cell r="GZ624">
            <v>3.1999988555908203</v>
          </cell>
          <cell r="HA624">
            <v>3.1999988555908203</v>
          </cell>
          <cell r="HB624"/>
          <cell r="HC624"/>
          <cell r="HD624"/>
          <cell r="HE624"/>
          <cell r="HF624"/>
          <cell r="HG624"/>
          <cell r="HH624"/>
          <cell r="HI624"/>
          <cell r="HJ624">
            <v>0</v>
          </cell>
          <cell r="HK624"/>
          <cell r="HL624"/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/>
          <cell r="AK625"/>
          <cell r="AL625"/>
          <cell r="AM625"/>
          <cell r="AN625">
            <v>3.1999988555908203</v>
          </cell>
          <cell r="AO625">
            <v>3.1999988555908203</v>
          </cell>
          <cell r="AP625"/>
          <cell r="AQ625"/>
          <cell r="AR625"/>
          <cell r="AS625"/>
          <cell r="AT625"/>
          <cell r="AU625"/>
          <cell r="AV625"/>
          <cell r="AW625"/>
          <cell r="AX625">
            <v>3.1999988555908203</v>
          </cell>
          <cell r="AY625"/>
          <cell r="AZ625">
            <v>3.1999988555908203</v>
          </cell>
          <cell r="BA625"/>
          <cell r="BB625">
            <v>3.1999988555908203</v>
          </cell>
          <cell r="BC625"/>
          <cell r="BD625"/>
          <cell r="BE625"/>
          <cell r="BF625"/>
          <cell r="BG625"/>
          <cell r="BH625"/>
          <cell r="BI625"/>
          <cell r="BJ625"/>
          <cell r="BK625"/>
          <cell r="BL625">
            <v>3.1999988555908203</v>
          </cell>
          <cell r="BM625"/>
          <cell r="BN625">
            <v>3.1999988555908203</v>
          </cell>
          <cell r="BO625"/>
          <cell r="BP625"/>
          <cell r="BQ625"/>
          <cell r="BR625"/>
          <cell r="BS625">
            <v>3.1999988555908203</v>
          </cell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>
            <v>0</v>
          </cell>
          <cell r="CP625">
            <v>0</v>
          </cell>
          <cell r="CQ625"/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199.4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199.4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0</v>
          </cell>
          <cell r="EB625">
            <v>0</v>
          </cell>
          <cell r="EC625">
            <v>164.8</v>
          </cell>
          <cell r="ED625"/>
          <cell r="EE625"/>
          <cell r="EF625">
            <v>32.6</v>
          </cell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>
            <v>0</v>
          </cell>
          <cell r="EU625"/>
          <cell r="EV625"/>
          <cell r="EW625"/>
          <cell r="EX625"/>
          <cell r="EY625">
            <v>0</v>
          </cell>
          <cell r="EZ625">
            <v>0</v>
          </cell>
          <cell r="FA625"/>
          <cell r="FB625">
            <v>0</v>
          </cell>
          <cell r="FC625">
            <v>0</v>
          </cell>
          <cell r="FD625">
            <v>0</v>
          </cell>
          <cell r="FE625"/>
          <cell r="FF625">
            <v>0</v>
          </cell>
          <cell r="FG625"/>
          <cell r="FH625">
            <v>0</v>
          </cell>
          <cell r="FI625"/>
          <cell r="FJ625">
            <v>0</v>
          </cell>
          <cell r="FK625">
            <v>0</v>
          </cell>
          <cell r="FL625">
            <v>0</v>
          </cell>
          <cell r="FM625"/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9</v>
          </cell>
          <cell r="FS625">
            <v>162.9</v>
          </cell>
          <cell r="FT625">
            <v>162.9</v>
          </cell>
          <cell r="FU625"/>
          <cell r="FV625">
            <v>162.9</v>
          </cell>
          <cell r="FW625"/>
          <cell r="FX625"/>
          <cell r="FY625"/>
          <cell r="FZ625"/>
          <cell r="GA625"/>
          <cell r="GB625"/>
          <cell r="GC625"/>
          <cell r="GD625"/>
          <cell r="GE625"/>
          <cell r="GF625"/>
          <cell r="GG625"/>
          <cell r="GH625"/>
          <cell r="GI625"/>
          <cell r="GJ625"/>
          <cell r="GK625"/>
          <cell r="GL625"/>
          <cell r="GM625"/>
          <cell r="GN625"/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>
            <v>162.89990234375</v>
          </cell>
          <cell r="GZ625">
            <v>162.89990234375</v>
          </cell>
          <cell r="HA625">
            <v>162.89990234375</v>
          </cell>
          <cell r="HB625"/>
          <cell r="HC625"/>
          <cell r="HD625"/>
          <cell r="HE625"/>
          <cell r="HF625"/>
          <cell r="HG625"/>
          <cell r="HH625"/>
          <cell r="HI625"/>
          <cell r="HJ625">
            <v>0</v>
          </cell>
          <cell r="HK625"/>
          <cell r="HL625"/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/>
          <cell r="AK626"/>
          <cell r="AL626"/>
          <cell r="AM626"/>
          <cell r="AN626">
            <v>162.89990234375</v>
          </cell>
          <cell r="AO626">
            <v>162.89990234375</v>
          </cell>
          <cell r="AP626"/>
          <cell r="AQ626"/>
          <cell r="AR626"/>
          <cell r="AS626"/>
          <cell r="AT626"/>
          <cell r="AU626"/>
          <cell r="AV626"/>
          <cell r="AW626"/>
          <cell r="AX626">
            <v>162.89990234375</v>
          </cell>
          <cell r="AY626"/>
          <cell r="AZ626">
            <v>162.89990234375</v>
          </cell>
          <cell r="BA626"/>
          <cell r="BB626">
            <v>162.89990234375</v>
          </cell>
          <cell r="BC626"/>
          <cell r="BD626"/>
          <cell r="BE626"/>
          <cell r="BF626"/>
          <cell r="BG626"/>
          <cell r="BH626"/>
          <cell r="BI626"/>
          <cell r="BJ626"/>
          <cell r="BK626"/>
          <cell r="BL626">
            <v>162.89990234375</v>
          </cell>
          <cell r="BM626"/>
          <cell r="BN626">
            <v>162.89990234375</v>
          </cell>
          <cell r="BO626"/>
          <cell r="BP626"/>
          <cell r="BQ626"/>
          <cell r="BR626"/>
          <cell r="BS626">
            <v>162.89990234375</v>
          </cell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>
            <v>0</v>
          </cell>
          <cell r="CP626">
            <v>0</v>
          </cell>
          <cell r="CQ626"/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38.700000000000003</v>
          </cell>
          <cell r="DA626">
            <v>0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>
            <v>38.699981689453125</v>
          </cell>
          <cell r="EU626"/>
          <cell r="EV626"/>
          <cell r="EW626"/>
          <cell r="EX626"/>
          <cell r="EY626"/>
          <cell r="EZ626"/>
          <cell r="FA626"/>
          <cell r="FB626"/>
          <cell r="FC626"/>
          <cell r="FD626"/>
          <cell r="FE626"/>
          <cell r="FF626"/>
          <cell r="FG626"/>
          <cell r="FH626"/>
          <cell r="FI626"/>
          <cell r="FJ626"/>
          <cell r="FK626"/>
          <cell r="FL626"/>
          <cell r="FM626"/>
          <cell r="FN626"/>
          <cell r="FO626"/>
          <cell r="FP626"/>
          <cell r="FQ626"/>
          <cell r="FR626"/>
          <cell r="FS626"/>
          <cell r="FT626"/>
          <cell r="FU626"/>
          <cell r="FV626"/>
          <cell r="FW626"/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>
            <v>38.699981689453125</v>
          </cell>
          <cell r="GZ626">
            <v>38.699981689453125</v>
          </cell>
          <cell r="HA626">
            <v>38.699981689453125</v>
          </cell>
          <cell r="HB626"/>
          <cell r="HC626"/>
          <cell r="HD626"/>
          <cell r="HE626"/>
          <cell r="HF626"/>
          <cell r="HG626"/>
          <cell r="HH626"/>
          <cell r="HI626"/>
          <cell r="HJ626">
            <v>0</v>
          </cell>
          <cell r="HK626"/>
          <cell r="HL626"/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/>
          <cell r="AK627"/>
          <cell r="AL627"/>
          <cell r="AM627"/>
          <cell r="AN627">
            <v>38.699981689453125</v>
          </cell>
          <cell r="AO627">
            <v>38.699981689453125</v>
          </cell>
          <cell r="AP627"/>
          <cell r="AQ627"/>
          <cell r="AR627"/>
          <cell r="AS627"/>
          <cell r="AT627"/>
          <cell r="AU627"/>
          <cell r="AV627"/>
          <cell r="AW627"/>
          <cell r="AX627">
            <v>38.699981689453125</v>
          </cell>
          <cell r="AY627"/>
          <cell r="AZ627">
            <v>38.699981689453125</v>
          </cell>
          <cell r="BA627"/>
          <cell r="BB627">
            <v>38.699981689453125</v>
          </cell>
          <cell r="BC627"/>
          <cell r="BD627"/>
          <cell r="BE627"/>
          <cell r="BF627"/>
          <cell r="BG627"/>
          <cell r="BH627"/>
          <cell r="BI627"/>
          <cell r="BJ627"/>
          <cell r="BK627"/>
          <cell r="BL627">
            <v>38.699981689453125</v>
          </cell>
          <cell r="BM627"/>
          <cell r="BN627">
            <v>38.699981689453125</v>
          </cell>
          <cell r="BO627"/>
          <cell r="BP627"/>
          <cell r="BQ627"/>
          <cell r="BR627"/>
          <cell r="BS627">
            <v>38.699981689453125</v>
          </cell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>
            <v>0</v>
          </cell>
          <cell r="CP627">
            <v>0</v>
          </cell>
          <cell r="CQ627"/>
          <cell r="CR627"/>
          <cell r="CS627">
            <v>0</v>
          </cell>
          <cell r="CT627"/>
          <cell r="CU627"/>
          <cell r="CV627"/>
          <cell r="CW627"/>
          <cell r="CX627">
            <v>0</v>
          </cell>
          <cell r="CY627">
            <v>0</v>
          </cell>
          <cell r="CZ627">
            <v>0</v>
          </cell>
          <cell r="DA627"/>
          <cell r="DB627">
            <v>37.5</v>
          </cell>
          <cell r="DC627"/>
          <cell r="DD627">
            <v>37.5</v>
          </cell>
          <cell r="DE627"/>
          <cell r="DF627"/>
          <cell r="DG627"/>
          <cell r="DH627">
            <v>37.5</v>
          </cell>
          <cell r="DI627"/>
          <cell r="DJ627"/>
          <cell r="DK627"/>
          <cell r="DL627">
            <v>0</v>
          </cell>
          <cell r="DM627"/>
          <cell r="DN627"/>
          <cell r="DO627"/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32.6</v>
          </cell>
          <cell r="ED627">
            <v>32.6</v>
          </cell>
          <cell r="EE627">
            <v>32.6</v>
          </cell>
          <cell r="EF627">
            <v>33.4</v>
          </cell>
          <cell r="EG627">
            <v>32.6</v>
          </cell>
          <cell r="EH627">
            <v>32.6</v>
          </cell>
          <cell r="EI627">
            <v>32.6</v>
          </cell>
          <cell r="EJ627">
            <v>29.9</v>
          </cell>
          <cell r="EK627">
            <v>26.7</v>
          </cell>
          <cell r="EL627">
            <v>22.3</v>
          </cell>
          <cell r="EM627">
            <v>15.7</v>
          </cell>
          <cell r="EN627">
            <v>7.9</v>
          </cell>
          <cell r="EO627">
            <v>62.7</v>
          </cell>
          <cell r="EP627">
            <v>55.1</v>
          </cell>
          <cell r="EQ627">
            <v>47.4</v>
          </cell>
          <cell r="ER627">
            <v>40.700000000000003</v>
          </cell>
          <cell r="ES627">
            <v>40.700000000000003</v>
          </cell>
          <cell r="ET627">
            <v>27.2</v>
          </cell>
          <cell r="EU627">
            <v>20.3</v>
          </cell>
          <cell r="EV627">
            <v>12.9</v>
          </cell>
          <cell r="EW627">
            <v>6</v>
          </cell>
          <cell r="EX627"/>
          <cell r="EY627"/>
          <cell r="EZ627"/>
          <cell r="FA627">
            <v>0</v>
          </cell>
          <cell r="FB627"/>
          <cell r="FC627"/>
          <cell r="FD627"/>
          <cell r="FE627">
            <v>0</v>
          </cell>
          <cell r="FF627"/>
          <cell r="FG627">
            <v>0</v>
          </cell>
          <cell r="FH627"/>
          <cell r="FI627">
            <v>0</v>
          </cell>
          <cell r="FJ627"/>
          <cell r="FK627"/>
          <cell r="FL627"/>
          <cell r="FM627">
            <v>163</v>
          </cell>
          <cell r="FN627"/>
          <cell r="FO627"/>
          <cell r="FP627"/>
          <cell r="FQ627"/>
          <cell r="FR627"/>
          <cell r="FS627"/>
          <cell r="FT627"/>
          <cell r="FU627"/>
          <cell r="FV627"/>
          <cell r="FW627"/>
          <cell r="FX627"/>
          <cell r="FY627"/>
          <cell r="FZ627"/>
          <cell r="GA627"/>
          <cell r="GB627"/>
          <cell r="GC627"/>
          <cell r="GD627"/>
          <cell r="GE627"/>
          <cell r="GF627"/>
          <cell r="GG627"/>
          <cell r="GH627"/>
          <cell r="GI627"/>
          <cell r="GJ627"/>
          <cell r="GK627"/>
          <cell r="GL627"/>
          <cell r="GM627"/>
          <cell r="GN627"/>
          <cell r="GO627"/>
          <cell r="GP627"/>
          <cell r="GQ627"/>
          <cell r="GR627"/>
          <cell r="GS627"/>
          <cell r="GT627"/>
          <cell r="GU627"/>
          <cell r="GV627"/>
          <cell r="GW627"/>
          <cell r="GX627"/>
          <cell r="GY627">
            <v>163</v>
          </cell>
          <cell r="GZ627">
            <v>163</v>
          </cell>
          <cell r="HA627">
            <v>163</v>
          </cell>
          <cell r="HB627"/>
          <cell r="HC627"/>
          <cell r="HD627"/>
          <cell r="HE627"/>
          <cell r="HF627"/>
          <cell r="HG627"/>
          <cell r="HH627"/>
          <cell r="HI627"/>
          <cell r="HJ627">
            <v>0</v>
          </cell>
          <cell r="HK627"/>
          <cell r="HL627"/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/>
          <cell r="AK628"/>
          <cell r="AL628"/>
          <cell r="AM628"/>
          <cell r="AN628">
            <v>163</v>
          </cell>
          <cell r="AO628">
            <v>163</v>
          </cell>
          <cell r="AP628"/>
          <cell r="AQ628"/>
          <cell r="AR628"/>
          <cell r="AS628"/>
          <cell r="AT628"/>
          <cell r="AU628"/>
          <cell r="AV628"/>
          <cell r="AW628"/>
          <cell r="AX628">
            <v>163</v>
          </cell>
          <cell r="AY628"/>
          <cell r="AZ628">
            <v>163</v>
          </cell>
          <cell r="BA628"/>
          <cell r="BB628">
            <v>163</v>
          </cell>
          <cell r="BC628"/>
          <cell r="BD628"/>
          <cell r="BE628"/>
          <cell r="BF628"/>
          <cell r="BG628"/>
          <cell r="BH628"/>
          <cell r="BI628"/>
          <cell r="BJ628"/>
          <cell r="BK628"/>
          <cell r="BL628">
            <v>163</v>
          </cell>
          <cell r="BM628"/>
          <cell r="BN628">
            <v>163</v>
          </cell>
          <cell r="BO628"/>
          <cell r="BP628"/>
          <cell r="BQ628"/>
          <cell r="BR628"/>
          <cell r="BS628">
            <v>163</v>
          </cell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>
            <v>0</v>
          </cell>
          <cell r="CP628">
            <v>0</v>
          </cell>
          <cell r="CQ628"/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37.5</v>
          </cell>
          <cell r="DA628">
            <v>0</v>
          </cell>
          <cell r="DB628">
            <v>37.5</v>
          </cell>
          <cell r="DC628">
            <v>37.5</v>
          </cell>
          <cell r="DD628">
            <v>1.2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37.5</v>
          </cell>
          <cell r="DJ628">
            <v>37.5</v>
          </cell>
          <cell r="DK628">
            <v>37.5</v>
          </cell>
          <cell r="DL628">
            <v>35.299999999999997</v>
          </cell>
          <cell r="DM628">
            <v>37.5</v>
          </cell>
          <cell r="DN628">
            <v>0</v>
          </cell>
          <cell r="DO628">
            <v>0</v>
          </cell>
          <cell r="DP628">
            <v>0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35.299999999999997</v>
          </cell>
          <cell r="DU628">
            <v>35.299999999999997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0</v>
          </cell>
          <cell r="EA628">
            <v>0</v>
          </cell>
          <cell r="EB628">
            <v>0</v>
          </cell>
          <cell r="EC628">
            <v>34.4</v>
          </cell>
          <cell r="ED628">
            <v>34.4</v>
          </cell>
          <cell r="EE628">
            <v>34.4</v>
          </cell>
          <cell r="EF628"/>
          <cell r="EG628">
            <v>33.4</v>
          </cell>
          <cell r="EH628">
            <v>33.4</v>
          </cell>
          <cell r="EI628">
            <v>33.4</v>
          </cell>
          <cell r="EJ628">
            <v>33.4</v>
          </cell>
          <cell r="EK628">
            <v>33.4</v>
          </cell>
          <cell r="EL628">
            <v>0</v>
          </cell>
          <cell r="EM628">
            <v>0</v>
          </cell>
          <cell r="EN628">
            <v>0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31.5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/>
          <cell r="EY628">
            <v>0</v>
          </cell>
          <cell r="EZ628">
            <v>0</v>
          </cell>
          <cell r="FA628">
            <v>31.6</v>
          </cell>
          <cell r="FB628">
            <v>31.6</v>
          </cell>
          <cell r="FC628">
            <v>31.6</v>
          </cell>
          <cell r="FD628">
            <v>31.6</v>
          </cell>
          <cell r="FE628">
            <v>31.6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0</v>
          </cell>
          <cell r="FK628">
            <v>0</v>
          </cell>
          <cell r="FL628">
            <v>0</v>
          </cell>
          <cell r="FM628">
            <v>30</v>
          </cell>
          <cell r="FN628">
            <v>30</v>
          </cell>
          <cell r="FO628">
            <v>30</v>
          </cell>
          <cell r="FP628">
            <v>30</v>
          </cell>
          <cell r="FQ628">
            <v>30</v>
          </cell>
          <cell r="FR628">
            <v>30</v>
          </cell>
          <cell r="FS628">
            <v>30</v>
          </cell>
          <cell r="FT628">
            <v>30</v>
          </cell>
          <cell r="FU628"/>
          <cell r="FV628">
            <v>0</v>
          </cell>
          <cell r="FW628"/>
          <cell r="FX628"/>
          <cell r="FY628"/>
          <cell r="FZ628"/>
          <cell r="GA628"/>
          <cell r="GB628"/>
          <cell r="GC628"/>
          <cell r="GD628"/>
          <cell r="GE628"/>
          <cell r="GF628"/>
          <cell r="GG628"/>
          <cell r="GH628"/>
          <cell r="GI628"/>
          <cell r="GJ628"/>
          <cell r="GK628"/>
          <cell r="GL628"/>
          <cell r="GM628"/>
          <cell r="GN628"/>
          <cell r="GO628"/>
          <cell r="GP628"/>
          <cell r="GQ628"/>
          <cell r="GR628"/>
          <cell r="GS628"/>
          <cell r="GT628"/>
          <cell r="GU628"/>
          <cell r="GV628"/>
          <cell r="GW628"/>
          <cell r="GX628"/>
          <cell r="GY628">
            <v>0</v>
          </cell>
          <cell r="GZ628">
            <v>0</v>
          </cell>
          <cell r="HA628">
            <v>0</v>
          </cell>
          <cell r="HB628"/>
          <cell r="HC628"/>
          <cell r="HD628"/>
          <cell r="HE628"/>
          <cell r="HF628"/>
          <cell r="HG628"/>
          <cell r="HH628"/>
          <cell r="HI628"/>
          <cell r="HJ628">
            <v>0</v>
          </cell>
          <cell r="HK628"/>
          <cell r="HL628"/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/>
          <cell r="AK629"/>
          <cell r="AL629"/>
          <cell r="AM629"/>
          <cell r="AN629">
            <v>0</v>
          </cell>
          <cell r="AO629">
            <v>0</v>
          </cell>
          <cell r="AP629"/>
          <cell r="AQ629"/>
          <cell r="AR629"/>
          <cell r="AS629"/>
          <cell r="AT629"/>
          <cell r="AU629"/>
          <cell r="AV629"/>
          <cell r="AW629"/>
          <cell r="AX629">
            <v>0</v>
          </cell>
          <cell r="AY629"/>
          <cell r="AZ629">
            <v>0</v>
          </cell>
          <cell r="BA629"/>
          <cell r="BB629">
            <v>0</v>
          </cell>
          <cell r="BC629"/>
          <cell r="BD629"/>
          <cell r="BE629"/>
          <cell r="BF629"/>
          <cell r="BG629"/>
          <cell r="BH629"/>
          <cell r="BI629"/>
          <cell r="BJ629"/>
          <cell r="BK629"/>
          <cell r="BL629">
            <v>0</v>
          </cell>
          <cell r="BM629"/>
          <cell r="BN629">
            <v>0</v>
          </cell>
          <cell r="BO629"/>
          <cell r="BP629"/>
          <cell r="BQ629"/>
          <cell r="BR629"/>
          <cell r="BS629">
            <v>0</v>
          </cell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>
            <v>0</v>
          </cell>
          <cell r="CP629">
            <v>1.7000000000000002</v>
          </cell>
          <cell r="CQ629"/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/>
          <cell r="CZ629">
            <v>1.2</v>
          </cell>
          <cell r="DA629">
            <v>0</v>
          </cell>
          <cell r="DB629">
            <v>1.2</v>
          </cell>
          <cell r="DC629">
            <v>1.2</v>
          </cell>
          <cell r="DD629">
            <v>6.4</v>
          </cell>
          <cell r="DE629">
            <v>1.2</v>
          </cell>
          <cell r="DF629">
            <v>1.2</v>
          </cell>
          <cell r="DG629">
            <v>1.2</v>
          </cell>
          <cell r="DH629">
            <v>0</v>
          </cell>
          <cell r="DI629">
            <v>1.2</v>
          </cell>
          <cell r="DJ629">
            <v>0</v>
          </cell>
          <cell r="DK629">
            <v>0</v>
          </cell>
          <cell r="DL629">
            <v>2.7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1.3</v>
          </cell>
          <cell r="EC629">
            <v>15.3</v>
          </cell>
          <cell r="ED629">
            <v>14.2</v>
          </cell>
          <cell r="EE629">
            <v>12.8</v>
          </cell>
          <cell r="EF629">
            <v>11.4</v>
          </cell>
          <cell r="EG629">
            <v>10.199999999999999</v>
          </cell>
          <cell r="EH629">
            <v>8.9</v>
          </cell>
          <cell r="EI629">
            <v>7.5</v>
          </cell>
          <cell r="EJ629">
            <v>6.3</v>
          </cell>
          <cell r="EK629">
            <v>5</v>
          </cell>
          <cell r="EL629">
            <v>3.7</v>
          </cell>
          <cell r="EM629">
            <v>2.7</v>
          </cell>
          <cell r="EN629">
            <v>1.2</v>
          </cell>
          <cell r="EO629">
            <v>30.5</v>
          </cell>
          <cell r="EP629">
            <v>29.3</v>
          </cell>
          <cell r="EQ629">
            <v>27.8</v>
          </cell>
          <cell r="ER629">
            <v>26.7</v>
          </cell>
          <cell r="ES629">
            <v>24</v>
          </cell>
          <cell r="ET629">
            <v>21</v>
          </cell>
          <cell r="EU629">
            <v>18</v>
          </cell>
          <cell r="EV629">
            <v>14.9</v>
          </cell>
          <cell r="EW629">
            <v>12</v>
          </cell>
          <cell r="EX629">
            <v>8.9</v>
          </cell>
          <cell r="EY629">
            <v>6.2</v>
          </cell>
          <cell r="EZ629">
            <v>3</v>
          </cell>
          <cell r="FA629">
            <v>36.299999999999997</v>
          </cell>
          <cell r="FB629">
            <v>33.4</v>
          </cell>
          <cell r="FC629">
            <v>30.3</v>
          </cell>
          <cell r="FD629">
            <v>27.4</v>
          </cell>
          <cell r="FE629">
            <v>24.3</v>
          </cell>
          <cell r="FF629">
            <v>21.2</v>
          </cell>
          <cell r="FG629">
            <v>18.2</v>
          </cell>
          <cell r="FH629">
            <v>15.2</v>
          </cell>
          <cell r="FI629">
            <v>12.3</v>
          </cell>
          <cell r="FJ629">
            <v>9.1</v>
          </cell>
          <cell r="FK629">
            <v>6.3</v>
          </cell>
          <cell r="FL629">
            <v>3.2</v>
          </cell>
          <cell r="FM629">
            <v>41.8</v>
          </cell>
          <cell r="FN629">
            <v>38.6</v>
          </cell>
          <cell r="FO629">
            <v>35.4</v>
          </cell>
          <cell r="FP629">
            <v>32.4</v>
          </cell>
          <cell r="FQ629">
            <v>28.9</v>
          </cell>
          <cell r="FR629">
            <v>25.3</v>
          </cell>
          <cell r="FS629">
            <v>21.7</v>
          </cell>
          <cell r="FT629">
            <v>18.100000000000001</v>
          </cell>
          <cell r="FU629"/>
          <cell r="FV629">
            <v>10.8</v>
          </cell>
          <cell r="FW629"/>
          <cell r="FX629"/>
          <cell r="FY629"/>
          <cell r="FZ629"/>
          <cell r="GA629"/>
          <cell r="GB629"/>
          <cell r="GC629"/>
          <cell r="GD629"/>
          <cell r="GE629"/>
          <cell r="GF629"/>
          <cell r="GG629"/>
          <cell r="GH629"/>
          <cell r="GI629"/>
          <cell r="GJ629"/>
          <cell r="GK629"/>
          <cell r="GL629"/>
          <cell r="GM629"/>
          <cell r="GN629"/>
          <cell r="GO629"/>
          <cell r="GP629"/>
          <cell r="GQ629"/>
          <cell r="GR629"/>
          <cell r="GS629"/>
          <cell r="GT629"/>
          <cell r="GU629"/>
          <cell r="GV629"/>
          <cell r="GW629"/>
          <cell r="GX629"/>
          <cell r="GY629">
            <v>10.799995422363281</v>
          </cell>
          <cell r="GZ629">
            <v>10.799995422363281</v>
          </cell>
          <cell r="HA629">
            <v>10.799995422363281</v>
          </cell>
          <cell r="HB629"/>
          <cell r="HC629"/>
          <cell r="HD629"/>
          <cell r="HE629"/>
          <cell r="HF629"/>
          <cell r="HG629"/>
          <cell r="HH629"/>
          <cell r="HI629"/>
          <cell r="HJ629">
            <v>0</v>
          </cell>
          <cell r="HK629"/>
          <cell r="HL629"/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/>
          <cell r="AK630"/>
          <cell r="AL630"/>
          <cell r="AM630"/>
          <cell r="AN630">
            <v>10.799995422363281</v>
          </cell>
          <cell r="AO630">
            <v>10.799995422363281</v>
          </cell>
          <cell r="AP630"/>
          <cell r="AQ630"/>
          <cell r="AR630"/>
          <cell r="AS630"/>
          <cell r="AT630"/>
          <cell r="AU630"/>
          <cell r="AV630"/>
          <cell r="AW630"/>
          <cell r="AX630">
            <v>10.799995422363281</v>
          </cell>
          <cell r="AY630"/>
          <cell r="AZ630">
            <v>10.799995422363281</v>
          </cell>
          <cell r="BA630"/>
          <cell r="BB630">
            <v>10.799995422363281</v>
          </cell>
          <cell r="BC630"/>
          <cell r="BD630"/>
          <cell r="BE630"/>
          <cell r="BF630"/>
          <cell r="BG630"/>
          <cell r="BH630"/>
          <cell r="BI630"/>
          <cell r="BJ630"/>
          <cell r="BK630"/>
          <cell r="BL630">
            <v>10.799995422363281</v>
          </cell>
          <cell r="BM630"/>
          <cell r="BN630">
            <v>10.799995422363281</v>
          </cell>
          <cell r="BO630"/>
          <cell r="BP630"/>
          <cell r="BQ630"/>
          <cell r="BR630"/>
          <cell r="BS630">
            <v>10.799995422363281</v>
          </cell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>
            <v>0</v>
          </cell>
          <cell r="CX630"/>
          <cell r="CY630"/>
          <cell r="CZ630">
            <v>0</v>
          </cell>
          <cell r="DA630"/>
          <cell r="DB630">
            <v>0</v>
          </cell>
          <cell r="DC630"/>
          <cell r="DD630">
            <v>0</v>
          </cell>
          <cell r="DE630">
            <v>0</v>
          </cell>
          <cell r="DF630">
            <v>0</v>
          </cell>
          <cell r="DG630"/>
          <cell r="DH630">
            <v>0</v>
          </cell>
          <cell r="DI630"/>
          <cell r="DJ630"/>
          <cell r="DK630"/>
          <cell r="DL630">
            <v>0</v>
          </cell>
          <cell r="DM630"/>
          <cell r="DN630"/>
          <cell r="DO630"/>
          <cell r="DP630">
            <v>0</v>
          </cell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/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/>
          <cell r="FV630">
            <v>54.5</v>
          </cell>
          <cell r="FW630"/>
          <cell r="FX630"/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/>
          <cell r="GM630"/>
          <cell r="GN630"/>
          <cell r="GO630"/>
          <cell r="GP630"/>
          <cell r="GQ630"/>
          <cell r="GR630"/>
          <cell r="GS630"/>
          <cell r="GT630"/>
          <cell r="GU630"/>
          <cell r="GV630"/>
          <cell r="GW630"/>
          <cell r="GX630"/>
          <cell r="GY630">
            <v>54.5</v>
          </cell>
          <cell r="GZ630">
            <v>54.5</v>
          </cell>
          <cell r="HA630">
            <v>54.5</v>
          </cell>
          <cell r="HB630"/>
          <cell r="HC630"/>
          <cell r="HD630"/>
          <cell r="HE630"/>
          <cell r="HF630"/>
          <cell r="HG630"/>
          <cell r="HH630"/>
          <cell r="HI630"/>
          <cell r="HJ630">
            <v>0</v>
          </cell>
          <cell r="HK630"/>
          <cell r="HL630"/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/>
          <cell r="AK631"/>
          <cell r="AL631"/>
          <cell r="AM631"/>
          <cell r="AN631">
            <v>54.5</v>
          </cell>
          <cell r="AO631">
            <v>54.5</v>
          </cell>
          <cell r="AP631"/>
          <cell r="AQ631"/>
          <cell r="AR631"/>
          <cell r="AS631"/>
          <cell r="AT631"/>
          <cell r="AU631"/>
          <cell r="AV631"/>
          <cell r="AW631"/>
          <cell r="AX631">
            <v>54.5</v>
          </cell>
          <cell r="AY631"/>
          <cell r="AZ631">
            <v>54.5</v>
          </cell>
          <cell r="BA631"/>
          <cell r="BB631">
            <v>54.5</v>
          </cell>
          <cell r="BC631"/>
          <cell r="BD631"/>
          <cell r="BE631"/>
          <cell r="BF631"/>
          <cell r="BG631"/>
          <cell r="BH631"/>
          <cell r="BI631"/>
          <cell r="BJ631"/>
          <cell r="BK631"/>
          <cell r="BL631">
            <v>54.5</v>
          </cell>
          <cell r="BM631"/>
          <cell r="BN631">
            <v>54.5</v>
          </cell>
          <cell r="BO631"/>
          <cell r="BP631"/>
          <cell r="BQ631"/>
          <cell r="BR631"/>
          <cell r="BS631">
            <v>54.5</v>
          </cell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>
            <v>54.5</v>
          </cell>
          <cell r="DA631"/>
          <cell r="DB631">
            <v>0</v>
          </cell>
          <cell r="DC631"/>
          <cell r="DD631">
            <v>54.5</v>
          </cell>
          <cell r="DE631">
            <v>54.5</v>
          </cell>
          <cell r="DF631">
            <v>54.5</v>
          </cell>
          <cell r="DG631"/>
          <cell r="DH631">
            <v>54.5</v>
          </cell>
          <cell r="DI631"/>
          <cell r="DJ631"/>
          <cell r="DK631"/>
          <cell r="DL631">
            <v>54.5</v>
          </cell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/>
          <cell r="FI631">
            <v>0</v>
          </cell>
          <cell r="FJ631">
            <v>9.5</v>
          </cell>
          <cell r="FK631">
            <v>0</v>
          </cell>
          <cell r="FL631">
            <v>0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/>
          <cell r="FT631"/>
          <cell r="FU631"/>
          <cell r="FV631">
            <v>9.5</v>
          </cell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/>
          <cell r="GM631"/>
          <cell r="GN631"/>
          <cell r="GO631"/>
          <cell r="GP631"/>
          <cell r="GQ631"/>
          <cell r="GR631"/>
          <cell r="GS631"/>
          <cell r="GT631"/>
          <cell r="GU631"/>
          <cell r="GV631"/>
          <cell r="GW631"/>
          <cell r="GX631"/>
          <cell r="GY631">
            <v>9.5</v>
          </cell>
          <cell r="GZ631">
            <v>9.5</v>
          </cell>
          <cell r="HA631">
            <v>9.5</v>
          </cell>
          <cell r="HB631"/>
          <cell r="HC631"/>
          <cell r="HD631"/>
          <cell r="HE631"/>
          <cell r="HF631"/>
          <cell r="HG631"/>
          <cell r="HH631"/>
          <cell r="HI631"/>
          <cell r="HJ631">
            <v>0</v>
          </cell>
          <cell r="HK631"/>
          <cell r="HL631"/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/>
          <cell r="AK632"/>
          <cell r="AL632"/>
          <cell r="AM632"/>
          <cell r="AN632">
            <v>9.5</v>
          </cell>
          <cell r="AO632">
            <v>9.5</v>
          </cell>
          <cell r="AP632"/>
          <cell r="AQ632"/>
          <cell r="AR632"/>
          <cell r="AS632"/>
          <cell r="AT632"/>
          <cell r="AU632"/>
          <cell r="AV632"/>
          <cell r="AW632"/>
          <cell r="AX632">
            <v>9.5</v>
          </cell>
          <cell r="AY632"/>
          <cell r="AZ632">
            <v>9.5</v>
          </cell>
          <cell r="BA632"/>
          <cell r="BB632">
            <v>9.5</v>
          </cell>
          <cell r="BC632"/>
          <cell r="BD632"/>
          <cell r="BE632"/>
          <cell r="BF632"/>
          <cell r="BG632"/>
          <cell r="BH632"/>
          <cell r="BI632"/>
          <cell r="BJ632"/>
          <cell r="BK632"/>
          <cell r="BL632">
            <v>9.5</v>
          </cell>
          <cell r="BM632"/>
          <cell r="BN632">
            <v>9.5</v>
          </cell>
          <cell r="BO632"/>
          <cell r="BP632"/>
          <cell r="BQ632"/>
          <cell r="BR632"/>
          <cell r="BS632">
            <v>9.5</v>
          </cell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>
            <v>9.5</v>
          </cell>
          <cell r="DA632"/>
          <cell r="DB632">
            <v>0</v>
          </cell>
          <cell r="DC632"/>
          <cell r="DD632">
            <v>9.5</v>
          </cell>
          <cell r="DE632">
            <v>9.5</v>
          </cell>
          <cell r="DF632">
            <v>9.5</v>
          </cell>
          <cell r="DG632"/>
          <cell r="DH632">
            <v>9.5</v>
          </cell>
          <cell r="DI632"/>
          <cell r="DJ632"/>
          <cell r="DK632"/>
          <cell r="DL632">
            <v>9.5</v>
          </cell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>
            <v>9.5</v>
          </cell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>
            <v>9.5</v>
          </cell>
          <cell r="EU632"/>
          <cell r="EV632"/>
          <cell r="EW632"/>
          <cell r="EX632">
            <v>9.5</v>
          </cell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>
            <v>9.5</v>
          </cell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>
            <v>9.5</v>
          </cell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>
            <v>9.5</v>
          </cell>
          <cell r="GZ632">
            <v>9.5</v>
          </cell>
          <cell r="HA632">
            <v>9.5</v>
          </cell>
          <cell r="HB632"/>
          <cell r="HC632"/>
          <cell r="HD632"/>
          <cell r="HE632"/>
          <cell r="HF632"/>
          <cell r="HG632"/>
          <cell r="HH632"/>
          <cell r="HI632"/>
          <cell r="HJ632">
            <v>0</v>
          </cell>
          <cell r="HK632"/>
          <cell r="HL632"/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/>
          <cell r="AK633"/>
          <cell r="AL633"/>
          <cell r="AM633"/>
          <cell r="AN633">
            <v>9.5</v>
          </cell>
          <cell r="AO633">
            <v>9.5</v>
          </cell>
          <cell r="AP633"/>
          <cell r="AQ633"/>
          <cell r="AR633"/>
          <cell r="AS633"/>
          <cell r="AT633"/>
          <cell r="AU633"/>
          <cell r="AV633"/>
          <cell r="AW633"/>
          <cell r="AX633">
            <v>9.5</v>
          </cell>
          <cell r="AY633"/>
          <cell r="AZ633">
            <v>9.5</v>
          </cell>
          <cell r="BA633"/>
          <cell r="BB633">
            <v>9.5</v>
          </cell>
          <cell r="BC633"/>
          <cell r="BD633"/>
          <cell r="BE633"/>
          <cell r="BF633"/>
          <cell r="BG633"/>
          <cell r="BH633"/>
          <cell r="BI633"/>
          <cell r="BJ633"/>
          <cell r="BK633"/>
          <cell r="BL633">
            <v>9.5</v>
          </cell>
          <cell r="BM633"/>
          <cell r="BN633">
            <v>9.5</v>
          </cell>
          <cell r="BO633"/>
          <cell r="BP633"/>
          <cell r="BQ633"/>
          <cell r="BR633"/>
          <cell r="BS633">
            <v>9.5</v>
          </cell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>
            <v>9.5</v>
          </cell>
          <cell r="DA633"/>
          <cell r="DB633">
            <v>0</v>
          </cell>
          <cell r="DC633"/>
          <cell r="DD633">
            <v>9.5</v>
          </cell>
          <cell r="DE633">
            <v>9.5</v>
          </cell>
          <cell r="DF633">
            <v>9.5</v>
          </cell>
          <cell r="DG633"/>
          <cell r="DH633">
            <v>9.5</v>
          </cell>
          <cell r="DI633"/>
          <cell r="DJ633"/>
          <cell r="DK633"/>
          <cell r="DL633">
            <v>9.5</v>
          </cell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/>
          <cell r="EW633"/>
          <cell r="EX633"/>
          <cell r="EY633"/>
          <cell r="EZ633">
            <v>0</v>
          </cell>
          <cell r="FA633">
            <v>4.5</v>
          </cell>
          <cell r="FB633">
            <v>0.3</v>
          </cell>
          <cell r="FC633">
            <v>0.3</v>
          </cell>
          <cell r="FD633">
            <v>0.3</v>
          </cell>
          <cell r="FE633">
            <v>0.3</v>
          </cell>
          <cell r="FF633">
            <v>0.3</v>
          </cell>
          <cell r="FG633">
            <v>0.3</v>
          </cell>
          <cell r="FH633">
            <v>0</v>
          </cell>
          <cell r="FI633"/>
          <cell r="FJ633">
            <v>0</v>
          </cell>
          <cell r="FK633"/>
          <cell r="FL633">
            <v>0</v>
          </cell>
          <cell r="FM633">
            <v>63.5</v>
          </cell>
          <cell r="FN633">
            <v>62.3</v>
          </cell>
          <cell r="FO633">
            <v>62.3</v>
          </cell>
          <cell r="FP633">
            <v>62.3</v>
          </cell>
          <cell r="FQ633">
            <v>62.3</v>
          </cell>
          <cell r="FR633">
            <v>62.2</v>
          </cell>
          <cell r="FS633">
            <v>62.2</v>
          </cell>
          <cell r="FT633">
            <v>62.2</v>
          </cell>
          <cell r="FU633"/>
          <cell r="FV633">
            <v>62.2</v>
          </cell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/>
          <cell r="GY633">
            <v>62.199981689453125</v>
          </cell>
          <cell r="GZ633">
            <v>62.199981689453125</v>
          </cell>
          <cell r="HA633">
            <v>62.199981689453125</v>
          </cell>
          <cell r="HB633"/>
          <cell r="HC633"/>
          <cell r="HD633"/>
          <cell r="HE633"/>
          <cell r="HF633"/>
          <cell r="HG633"/>
          <cell r="HH633"/>
          <cell r="HI633"/>
          <cell r="HJ633">
            <v>0</v>
          </cell>
          <cell r="HK633"/>
          <cell r="HL633"/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/>
          <cell r="AK634"/>
          <cell r="AL634"/>
          <cell r="AM634"/>
          <cell r="AN634">
            <v>62.199981689453125</v>
          </cell>
          <cell r="AO634">
            <v>62.199981689453125</v>
          </cell>
          <cell r="AP634"/>
          <cell r="AQ634"/>
          <cell r="AR634"/>
          <cell r="AS634"/>
          <cell r="AT634"/>
          <cell r="AU634"/>
          <cell r="AV634"/>
          <cell r="AW634"/>
          <cell r="AX634">
            <v>62.199981689453125</v>
          </cell>
          <cell r="AY634"/>
          <cell r="AZ634">
            <v>62.199981689453125</v>
          </cell>
          <cell r="BA634"/>
          <cell r="BB634">
            <v>62.199981689453125</v>
          </cell>
          <cell r="BC634"/>
          <cell r="BD634"/>
          <cell r="BE634"/>
          <cell r="BF634"/>
          <cell r="BG634"/>
          <cell r="BH634"/>
          <cell r="BI634"/>
          <cell r="BJ634"/>
          <cell r="BK634"/>
          <cell r="BL634">
            <v>62.199981689453125</v>
          </cell>
          <cell r="BM634"/>
          <cell r="BN634">
            <v>62.199981689453125</v>
          </cell>
          <cell r="BO634"/>
          <cell r="BP634"/>
          <cell r="BQ634"/>
          <cell r="BR634"/>
          <cell r="BS634">
            <v>62.199981689453125</v>
          </cell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>
            <v>62.199981689453125</v>
          </cell>
          <cell r="DA634"/>
          <cell r="DB634">
            <v>3.1</v>
          </cell>
          <cell r="DC634"/>
          <cell r="DD634">
            <v>62.199981689453125</v>
          </cell>
          <cell r="DE634">
            <v>62.199981689453125</v>
          </cell>
          <cell r="DF634">
            <v>62.199981689453125</v>
          </cell>
          <cell r="DG634"/>
          <cell r="DH634">
            <v>62.199981689453125</v>
          </cell>
          <cell r="DI634"/>
          <cell r="DJ634"/>
          <cell r="DK634"/>
          <cell r="DL634">
            <v>62.199981689453125</v>
          </cell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>
            <v>3.1</v>
          </cell>
          <cell r="EC634">
            <v>0</v>
          </cell>
          <cell r="ED634">
            <v>0</v>
          </cell>
          <cell r="EE634"/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56.9</v>
          </cell>
          <cell r="EP634"/>
          <cell r="EQ634">
            <v>0</v>
          </cell>
          <cell r="ER634"/>
          <cell r="ES634"/>
          <cell r="ET634">
            <v>0</v>
          </cell>
          <cell r="EU634"/>
          <cell r="EV634">
            <v>0</v>
          </cell>
          <cell r="EW634">
            <v>0</v>
          </cell>
          <cell r="EX634"/>
          <cell r="EY634">
            <v>0</v>
          </cell>
          <cell r="EZ634"/>
          <cell r="FA634"/>
          <cell r="FB634"/>
          <cell r="FC634"/>
          <cell r="FD634"/>
          <cell r="FE634"/>
          <cell r="FF634"/>
          <cell r="FG634"/>
          <cell r="FH634"/>
          <cell r="FI634">
            <v>0</v>
          </cell>
          <cell r="FJ634"/>
          <cell r="FK634">
            <v>0</v>
          </cell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/>
          <cell r="GJ634"/>
          <cell r="GK634"/>
          <cell r="GL634"/>
          <cell r="GM634"/>
          <cell r="GN634"/>
          <cell r="GO634"/>
          <cell r="GP634"/>
          <cell r="GQ634"/>
          <cell r="GR634"/>
          <cell r="GS634"/>
          <cell r="GT634"/>
          <cell r="GU634"/>
          <cell r="GV634"/>
          <cell r="GW634"/>
          <cell r="GX634"/>
          <cell r="GY634">
            <v>0</v>
          </cell>
          <cell r="GZ634">
            <v>0</v>
          </cell>
          <cell r="HA634">
            <v>0</v>
          </cell>
          <cell r="HB634"/>
          <cell r="HC634"/>
          <cell r="HD634"/>
          <cell r="HE634"/>
          <cell r="HF634"/>
          <cell r="HG634"/>
          <cell r="HH634"/>
          <cell r="HI634"/>
          <cell r="HJ634">
            <v>0</v>
          </cell>
          <cell r="HK634"/>
          <cell r="HL634"/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/>
          <cell r="AK635"/>
          <cell r="AL635"/>
          <cell r="AM635"/>
          <cell r="AN635">
            <v>0</v>
          </cell>
          <cell r="AO635">
            <v>0</v>
          </cell>
          <cell r="AP635"/>
          <cell r="AQ635"/>
          <cell r="AR635"/>
          <cell r="AS635"/>
          <cell r="AT635"/>
          <cell r="AU635"/>
          <cell r="AV635"/>
          <cell r="AW635"/>
          <cell r="AX635">
            <v>0</v>
          </cell>
          <cell r="AY635"/>
          <cell r="AZ635">
            <v>0</v>
          </cell>
          <cell r="BA635"/>
          <cell r="BB635">
            <v>0</v>
          </cell>
          <cell r="BC635"/>
          <cell r="BD635"/>
          <cell r="BE635"/>
          <cell r="BF635"/>
          <cell r="BG635"/>
          <cell r="BH635"/>
          <cell r="BI635"/>
          <cell r="BJ635"/>
          <cell r="BK635"/>
          <cell r="BL635">
            <v>0</v>
          </cell>
          <cell r="BM635"/>
          <cell r="BN635">
            <v>0</v>
          </cell>
          <cell r="BO635"/>
          <cell r="BP635"/>
          <cell r="BQ635"/>
          <cell r="BR635"/>
          <cell r="BS635">
            <v>0</v>
          </cell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>
            <v>2</v>
          </cell>
          <cell r="CP635"/>
          <cell r="CQ635">
            <v>1.7</v>
          </cell>
          <cell r="CR635">
            <v>0.5</v>
          </cell>
          <cell r="CS635">
            <v>0.4</v>
          </cell>
          <cell r="CT635">
            <v>0</v>
          </cell>
          <cell r="CU635">
            <v>0</v>
          </cell>
          <cell r="CV635">
            <v>0</v>
          </cell>
          <cell r="CW635"/>
          <cell r="CX635"/>
          <cell r="CY635">
            <v>0</v>
          </cell>
          <cell r="CZ635">
            <v>5.8</v>
          </cell>
          <cell r="DA635">
            <v>0</v>
          </cell>
          <cell r="DB635">
            <v>5.8</v>
          </cell>
          <cell r="DC635">
            <v>5.8</v>
          </cell>
          <cell r="DD635"/>
          <cell r="DE635">
            <v>5.8</v>
          </cell>
          <cell r="DF635">
            <v>5.8</v>
          </cell>
          <cell r="DG635">
            <v>5.7</v>
          </cell>
          <cell r="DH635">
            <v>0</v>
          </cell>
          <cell r="DI635">
            <v>5.8</v>
          </cell>
          <cell r="DJ635">
            <v>5.8</v>
          </cell>
          <cell r="DK635">
            <v>0</v>
          </cell>
          <cell r="DL635">
            <v>30.6</v>
          </cell>
          <cell r="DM635">
            <v>0</v>
          </cell>
          <cell r="DN635">
            <v>0</v>
          </cell>
          <cell r="DO635">
            <v>0</v>
          </cell>
          <cell r="DP635"/>
          <cell r="DQ635">
            <v>33.4</v>
          </cell>
          <cell r="DR635">
            <v>30.6</v>
          </cell>
          <cell r="DS635">
            <v>30.6</v>
          </cell>
          <cell r="DT635">
            <v>30.7</v>
          </cell>
          <cell r="DU635">
            <v>30.7</v>
          </cell>
          <cell r="DV635">
            <v>30.7</v>
          </cell>
          <cell r="DW635">
            <v>30.7</v>
          </cell>
          <cell r="DX635">
            <v>30.4</v>
          </cell>
          <cell r="DY635">
            <v>30.4</v>
          </cell>
          <cell r="DZ635">
            <v>30.4</v>
          </cell>
          <cell r="EA635">
            <v>13.7</v>
          </cell>
          <cell r="EB635">
            <v>13.7</v>
          </cell>
          <cell r="EC635">
            <v>5.3</v>
          </cell>
          <cell r="ED635"/>
          <cell r="EE635">
            <v>11.6</v>
          </cell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>
            <v>11.599998474121094</v>
          </cell>
          <cell r="EU635"/>
          <cell r="EV635"/>
          <cell r="EW635"/>
          <cell r="EX635"/>
          <cell r="EY635"/>
          <cell r="EZ635"/>
          <cell r="FA635"/>
          <cell r="FB635"/>
          <cell r="FC635"/>
          <cell r="FD635"/>
          <cell r="FE635"/>
          <cell r="FF635"/>
          <cell r="FG635"/>
          <cell r="FH635"/>
          <cell r="FI635"/>
          <cell r="FJ635"/>
          <cell r="FK635"/>
          <cell r="FL635"/>
          <cell r="FM635"/>
          <cell r="FN635"/>
          <cell r="FO635"/>
          <cell r="FP635"/>
          <cell r="FQ635"/>
          <cell r="FR635"/>
          <cell r="FS635"/>
          <cell r="FT635"/>
          <cell r="FU635"/>
          <cell r="FV635"/>
          <cell r="FW635"/>
          <cell r="FX635"/>
          <cell r="FY635"/>
          <cell r="FZ635"/>
          <cell r="GA635"/>
          <cell r="GB635"/>
          <cell r="GC635"/>
          <cell r="GD635"/>
          <cell r="GE635"/>
          <cell r="GF635"/>
          <cell r="GG635"/>
          <cell r="GH635"/>
          <cell r="GI635"/>
          <cell r="GJ635"/>
          <cell r="GK635"/>
          <cell r="GL635"/>
          <cell r="GM635"/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>
            <v>11.599998474121094</v>
          </cell>
          <cell r="GZ635">
            <v>11.599998474121094</v>
          </cell>
          <cell r="HA635">
            <v>11.599998474121094</v>
          </cell>
          <cell r="HB635"/>
          <cell r="HC635"/>
          <cell r="HD635"/>
          <cell r="HE635"/>
          <cell r="HF635"/>
          <cell r="HG635"/>
          <cell r="HH635"/>
          <cell r="HI635"/>
          <cell r="HJ635">
            <v>0</v>
          </cell>
          <cell r="HK635"/>
          <cell r="HL635"/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/>
          <cell r="AK636"/>
          <cell r="AL636"/>
          <cell r="AM636"/>
          <cell r="AN636">
            <v>11.599998474121094</v>
          </cell>
          <cell r="AO636">
            <v>11.599998474121094</v>
          </cell>
          <cell r="AP636"/>
          <cell r="AQ636"/>
          <cell r="AR636"/>
          <cell r="AS636"/>
          <cell r="AT636"/>
          <cell r="AU636"/>
          <cell r="AV636"/>
          <cell r="AW636"/>
          <cell r="AX636">
            <v>11.599998474121094</v>
          </cell>
          <cell r="AY636"/>
          <cell r="AZ636">
            <v>11.599998474121094</v>
          </cell>
          <cell r="BA636"/>
          <cell r="BB636">
            <v>11.599998474121094</v>
          </cell>
          <cell r="BC636"/>
          <cell r="BD636"/>
          <cell r="BE636"/>
          <cell r="BF636"/>
          <cell r="BG636"/>
          <cell r="BH636"/>
          <cell r="BI636"/>
          <cell r="BJ636"/>
          <cell r="BK636"/>
          <cell r="BL636">
            <v>11.599998474121094</v>
          </cell>
          <cell r="BM636"/>
          <cell r="BN636">
            <v>11.599998474121094</v>
          </cell>
          <cell r="BO636"/>
          <cell r="BP636"/>
          <cell r="BQ636"/>
          <cell r="BR636"/>
          <cell r="BS636">
            <v>11.599998474121094</v>
          </cell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>
            <v>27.2</v>
          </cell>
          <cell r="CP636">
            <v>16.5</v>
          </cell>
          <cell r="CQ636">
            <v>16.5</v>
          </cell>
          <cell r="CR636">
            <v>15.3</v>
          </cell>
          <cell r="CS636">
            <v>15.2</v>
          </cell>
          <cell r="CT636">
            <v>14.8</v>
          </cell>
          <cell r="CU636">
            <v>14.8</v>
          </cell>
          <cell r="CV636">
            <v>14.8</v>
          </cell>
          <cell r="CW636">
            <v>14.8</v>
          </cell>
          <cell r="CX636">
            <v>14.8</v>
          </cell>
          <cell r="CY636">
            <v>9.9</v>
          </cell>
          <cell r="CZ636">
            <v>126.7</v>
          </cell>
          <cell r="DA636">
            <v>4.9000000000000004</v>
          </cell>
          <cell r="DB636">
            <v>132.19999999999999</v>
          </cell>
          <cell r="DC636">
            <v>142.1</v>
          </cell>
          <cell r="DD636">
            <v>137.1</v>
          </cell>
          <cell r="DE636">
            <v>132.19999999999999</v>
          </cell>
          <cell r="DF636">
            <v>126.7</v>
          </cell>
          <cell r="DG636">
            <v>121.7</v>
          </cell>
          <cell r="DH636">
            <v>52.6</v>
          </cell>
          <cell r="DI636">
            <v>116.8</v>
          </cell>
          <cell r="DJ636">
            <v>110.7</v>
          </cell>
          <cell r="DK636">
            <v>100</v>
          </cell>
          <cell r="DL636">
            <v>336</v>
          </cell>
          <cell r="DM636">
            <v>90.1</v>
          </cell>
          <cell r="DN636">
            <v>52.6</v>
          </cell>
          <cell r="DO636">
            <v>48</v>
          </cell>
          <cell r="DP636">
            <v>4.5999999999999996</v>
          </cell>
          <cell r="DQ636">
            <v>343.5</v>
          </cell>
          <cell r="DR636">
            <v>336</v>
          </cell>
          <cell r="DS636">
            <v>331.4</v>
          </cell>
          <cell r="DT636">
            <v>326.8</v>
          </cell>
          <cell r="DU636">
            <v>322</v>
          </cell>
          <cell r="DV636">
            <v>317.39999999999998</v>
          </cell>
          <cell r="DW636">
            <v>312.7</v>
          </cell>
          <cell r="DX636">
            <v>306.3</v>
          </cell>
          <cell r="DY636">
            <v>296.2</v>
          </cell>
          <cell r="DZ636">
            <v>260.89999999999998</v>
          </cell>
          <cell r="EA636">
            <v>40.299999999999997</v>
          </cell>
          <cell r="EB636">
            <v>22.7</v>
          </cell>
          <cell r="EC636">
            <v>388</v>
          </cell>
          <cell r="ED636">
            <v>134.69999999999999</v>
          </cell>
          <cell r="EE636">
            <v>140.4</v>
          </cell>
          <cell r="EF636">
            <v>121.8</v>
          </cell>
          <cell r="EG636">
            <v>116</v>
          </cell>
          <cell r="EH636">
            <v>110.1</v>
          </cell>
          <cell r="EI636">
            <v>98.4</v>
          </cell>
          <cell r="EJ636">
            <v>90.5</v>
          </cell>
          <cell r="EK636">
            <v>82.1</v>
          </cell>
          <cell r="EL636">
            <v>39.1</v>
          </cell>
          <cell r="EM636">
            <v>27.1</v>
          </cell>
          <cell r="EN636">
            <v>13.5</v>
          </cell>
          <cell r="EO636">
            <v>250.9</v>
          </cell>
          <cell r="EP636">
            <v>167.2</v>
          </cell>
          <cell r="EQ636">
            <v>153.69999999999999</v>
          </cell>
          <cell r="ER636">
            <v>141.5</v>
          </cell>
          <cell r="ES636">
            <v>134.5</v>
          </cell>
          <cell r="ET636">
            <v>109.3</v>
          </cell>
          <cell r="EU636">
            <v>95</v>
          </cell>
          <cell r="EV636">
            <v>80.2</v>
          </cell>
          <cell r="EW636">
            <v>66</v>
          </cell>
          <cell r="EX636">
            <v>21.1</v>
          </cell>
          <cell r="EY636">
            <v>14.3</v>
          </cell>
          <cell r="EZ636">
            <v>7.1</v>
          </cell>
          <cell r="FA636">
            <v>120.4</v>
          </cell>
          <cell r="FB636">
            <v>109.2</v>
          </cell>
          <cell r="FC636">
            <v>102.1</v>
          </cell>
          <cell r="FD636">
            <v>95.100000000000009</v>
          </cell>
          <cell r="FE636">
            <v>88</v>
          </cell>
          <cell r="FF636">
            <v>80.8</v>
          </cell>
          <cell r="FG636">
            <v>73.8</v>
          </cell>
          <cell r="FH636">
            <v>66.400000000000006</v>
          </cell>
          <cell r="FI636">
            <v>59.4</v>
          </cell>
          <cell r="FJ636">
            <v>20.6</v>
          </cell>
          <cell r="FK636">
            <v>14</v>
          </cell>
          <cell r="FL636">
            <v>7</v>
          </cell>
          <cell r="FM636">
            <v>407.3</v>
          </cell>
          <cell r="FN636">
            <v>399</v>
          </cell>
          <cell r="FO636">
            <v>392</v>
          </cell>
          <cell r="FP636">
            <v>385.1</v>
          </cell>
          <cell r="FQ636">
            <v>377.8</v>
          </cell>
          <cell r="FR636">
            <v>370.3</v>
          </cell>
          <cell r="FS636">
            <v>353.4</v>
          </cell>
          <cell r="FT636">
            <v>345.9</v>
          </cell>
          <cell r="FU636"/>
          <cell r="FV636">
            <v>301</v>
          </cell>
          <cell r="FW636"/>
          <cell r="FX636"/>
          <cell r="FY636"/>
          <cell r="FZ636"/>
          <cell r="GA636"/>
          <cell r="GB636"/>
          <cell r="GC636"/>
          <cell r="GD636"/>
          <cell r="GE636"/>
          <cell r="GF636"/>
          <cell r="GG636"/>
          <cell r="GH636"/>
          <cell r="GI636"/>
          <cell r="GJ636"/>
          <cell r="GK636"/>
          <cell r="GL636"/>
          <cell r="GM636"/>
          <cell r="GN636"/>
          <cell r="GO636"/>
          <cell r="GP636"/>
          <cell r="GQ636"/>
          <cell r="GR636"/>
          <cell r="GS636"/>
          <cell r="GT636"/>
          <cell r="GU636"/>
          <cell r="GV636"/>
          <cell r="GW636"/>
          <cell r="GX636"/>
          <cell r="GY636"/>
          <cell r="GZ636"/>
          <cell r="HA636">
            <v>301</v>
          </cell>
          <cell r="HB636"/>
          <cell r="HC636"/>
          <cell r="HD636"/>
          <cell r="HE636"/>
          <cell r="HF636"/>
          <cell r="HG636"/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/>
          <cell r="AK637"/>
          <cell r="AL637"/>
          <cell r="AM637"/>
          <cell r="AN637">
            <v>301</v>
          </cell>
          <cell r="AO637">
            <v>301</v>
          </cell>
          <cell r="AP637"/>
          <cell r="AQ637"/>
          <cell r="AR637"/>
          <cell r="AS637"/>
          <cell r="AT637"/>
          <cell r="AU637"/>
          <cell r="AV637"/>
          <cell r="AW637"/>
          <cell r="AX637">
            <v>301</v>
          </cell>
          <cell r="AY637"/>
          <cell r="AZ637">
            <v>301</v>
          </cell>
          <cell r="BA637"/>
          <cell r="BB637">
            <v>301</v>
          </cell>
          <cell r="BC637"/>
          <cell r="BD637"/>
          <cell r="BE637"/>
          <cell r="BF637"/>
          <cell r="BG637"/>
          <cell r="BH637"/>
          <cell r="BI637"/>
          <cell r="BJ637"/>
          <cell r="BK637"/>
          <cell r="BL637">
            <v>301</v>
          </cell>
          <cell r="BM637"/>
          <cell r="BN637">
            <v>301</v>
          </cell>
          <cell r="BO637"/>
          <cell r="BP637"/>
          <cell r="BQ637"/>
          <cell r="BR637"/>
          <cell r="BS637">
            <v>301</v>
          </cell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>
            <v>301</v>
          </cell>
          <cell r="DA637"/>
          <cell r="DB637">
            <v>301</v>
          </cell>
          <cell r="DC637"/>
          <cell r="DD637"/>
          <cell r="DE637"/>
          <cell r="DF637"/>
          <cell r="DG637"/>
          <cell r="DH637">
            <v>301</v>
          </cell>
          <cell r="DI637"/>
          <cell r="DJ637"/>
          <cell r="DK637"/>
          <cell r="DL637">
            <v>301</v>
          </cell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>
            <v>301</v>
          </cell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>
            <v>301</v>
          </cell>
          <cell r="GZ637">
            <v>301</v>
          </cell>
          <cell r="HA637">
            <v>301</v>
          </cell>
          <cell r="HB637"/>
          <cell r="HC637"/>
          <cell r="HD637"/>
          <cell r="HE637"/>
          <cell r="HF637"/>
          <cell r="HG637"/>
          <cell r="HH637"/>
          <cell r="HI637"/>
          <cell r="HJ637">
            <v>0</v>
          </cell>
          <cell r="HK637"/>
          <cell r="HL637"/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/>
          <cell r="AK638"/>
          <cell r="AL638"/>
          <cell r="AM638"/>
          <cell r="AN638">
            <v>301</v>
          </cell>
          <cell r="AO638">
            <v>301</v>
          </cell>
          <cell r="AP638"/>
          <cell r="AQ638"/>
          <cell r="AR638"/>
          <cell r="AS638"/>
          <cell r="AT638"/>
          <cell r="AU638"/>
          <cell r="AV638"/>
          <cell r="AW638"/>
          <cell r="AX638">
            <v>301</v>
          </cell>
          <cell r="AY638"/>
          <cell r="AZ638">
            <v>301</v>
          </cell>
          <cell r="BA638"/>
          <cell r="BB638">
            <v>301</v>
          </cell>
          <cell r="BC638"/>
          <cell r="BD638"/>
          <cell r="BE638"/>
          <cell r="BF638"/>
          <cell r="BG638"/>
          <cell r="BH638"/>
          <cell r="BI638"/>
          <cell r="BJ638"/>
          <cell r="BK638"/>
          <cell r="BL638">
            <v>301</v>
          </cell>
          <cell r="BM638"/>
          <cell r="BN638">
            <v>301</v>
          </cell>
          <cell r="BO638"/>
          <cell r="BP638"/>
          <cell r="BQ638"/>
          <cell r="BR638"/>
          <cell r="BS638">
            <v>301</v>
          </cell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>
            <v>2010</v>
          </cell>
          <cell r="CU638"/>
          <cell r="CV638"/>
          <cell r="CW638"/>
          <cell r="CX638"/>
          <cell r="CY638"/>
          <cell r="CZ638">
            <v>2010</v>
          </cell>
          <cell r="DA638"/>
          <cell r="DB638">
            <v>2010</v>
          </cell>
          <cell r="DC638"/>
          <cell r="DD638"/>
          <cell r="DE638"/>
          <cell r="DF638"/>
          <cell r="DG638"/>
          <cell r="DH638">
            <v>2010</v>
          </cell>
          <cell r="DI638"/>
          <cell r="DJ638"/>
          <cell r="DK638"/>
          <cell r="DL638">
            <v>2010</v>
          </cell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>
            <v>2006</v>
          </cell>
          <cell r="EU638"/>
          <cell r="EV638">
            <v>2006</v>
          </cell>
          <cell r="EW638"/>
          <cell r="EX638"/>
          <cell r="EY638"/>
          <cell r="EZ638"/>
          <cell r="FA638"/>
          <cell r="FB638"/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>
            <v>2004</v>
          </cell>
          <cell r="FT638">
            <v>2004</v>
          </cell>
          <cell r="FU638"/>
          <cell r="FV638">
            <v>2004</v>
          </cell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>
            <v>2004</v>
          </cell>
          <cell r="GZ638">
            <v>2004</v>
          </cell>
          <cell r="HA638">
            <v>2004</v>
          </cell>
          <cell r="HB638"/>
          <cell r="HC638"/>
          <cell r="HD638"/>
          <cell r="HE638"/>
          <cell r="HF638"/>
          <cell r="HG638"/>
          <cell r="HH638"/>
          <cell r="HI638"/>
          <cell r="HJ638">
            <v>0</v>
          </cell>
          <cell r="HK638"/>
          <cell r="HL638"/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/>
          <cell r="AK639"/>
          <cell r="AL639"/>
          <cell r="AM639"/>
          <cell r="AN639">
            <v>2004</v>
          </cell>
          <cell r="AO639">
            <v>2004</v>
          </cell>
          <cell r="AP639"/>
          <cell r="AQ639"/>
          <cell r="AR639"/>
          <cell r="AS639"/>
          <cell r="AT639"/>
          <cell r="AU639"/>
          <cell r="AV639"/>
          <cell r="AW639"/>
          <cell r="AX639">
            <v>2004</v>
          </cell>
          <cell r="AY639"/>
          <cell r="AZ639">
            <v>2004</v>
          </cell>
          <cell r="BA639"/>
          <cell r="BB639">
            <v>2004</v>
          </cell>
          <cell r="BC639"/>
          <cell r="BD639"/>
          <cell r="BE639"/>
          <cell r="BF639"/>
          <cell r="BG639"/>
          <cell r="BH639"/>
          <cell r="BI639"/>
          <cell r="BJ639"/>
          <cell r="BK639"/>
          <cell r="BL639">
            <v>2004</v>
          </cell>
          <cell r="BM639"/>
          <cell r="BN639">
            <v>2004</v>
          </cell>
          <cell r="BO639"/>
          <cell r="BP639"/>
          <cell r="BQ639"/>
          <cell r="BR639"/>
          <cell r="BS639">
            <v>2004</v>
          </cell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>
            <v>1388.5</v>
          </cell>
          <cell r="CP639">
            <v>1149.8</v>
          </cell>
          <cell r="CQ639">
            <v>1121.4000000000001</v>
          </cell>
          <cell r="CR639">
            <v>859.19999999999993</v>
          </cell>
          <cell r="CS639">
            <v>833.3</v>
          </cell>
          <cell r="CT639">
            <v>802.6</v>
          </cell>
          <cell r="CU639">
            <v>733.10000000000014</v>
          </cell>
          <cell r="CV639">
            <v>514.4</v>
          </cell>
          <cell r="CW639">
            <v>492.8</v>
          </cell>
          <cell r="CX639">
            <v>437</v>
          </cell>
          <cell r="CY639">
            <v>7.6</v>
          </cell>
          <cell r="CZ639">
            <v>1242.7</v>
          </cell>
          <cell r="DA639">
            <v>7.3</v>
          </cell>
          <cell r="DB639">
            <v>1487.5</v>
          </cell>
          <cell r="DC639">
            <v>1886.3</v>
          </cell>
          <cell r="DD639">
            <v>1505.1000000000001</v>
          </cell>
          <cell r="DE639">
            <v>1487.5</v>
          </cell>
          <cell r="DF639">
            <v>1242.7</v>
          </cell>
          <cell r="DG639">
            <v>911</v>
          </cell>
          <cell r="DH639">
            <v>273.39999999999998</v>
          </cell>
          <cell r="DI639">
            <v>893.9</v>
          </cell>
          <cell r="DJ639">
            <v>721.3</v>
          </cell>
          <cell r="DK639">
            <v>466.3</v>
          </cell>
          <cell r="DL639">
            <v>1055.8</v>
          </cell>
          <cell r="DM639">
            <v>439</v>
          </cell>
          <cell r="DN639">
            <v>273.39999999999998</v>
          </cell>
          <cell r="DO639">
            <v>42.6</v>
          </cell>
          <cell r="DP639">
            <v>10.7</v>
          </cell>
          <cell r="DQ639">
            <v>1243.4000000000001</v>
          </cell>
          <cell r="DR639">
            <v>1055.8</v>
          </cell>
          <cell r="DS639">
            <v>1026.4000000000001</v>
          </cell>
          <cell r="DT639">
            <v>981.9</v>
          </cell>
          <cell r="DU639">
            <v>740.8</v>
          </cell>
          <cell r="DV639">
            <v>728.8</v>
          </cell>
          <cell r="DW639">
            <v>672.9</v>
          </cell>
          <cell r="DX639">
            <v>484.1</v>
          </cell>
          <cell r="DY639">
            <v>461.2</v>
          </cell>
          <cell r="DZ639">
            <v>349.4</v>
          </cell>
          <cell r="EA639">
            <v>16</v>
          </cell>
          <cell r="EB639">
            <v>6.6</v>
          </cell>
          <cell r="EC639">
            <v>1103.7</v>
          </cell>
          <cell r="ED639">
            <v>794.2</v>
          </cell>
          <cell r="EE639">
            <v>783.6</v>
          </cell>
          <cell r="EF639">
            <v>771.6</v>
          </cell>
          <cell r="EG639">
            <v>566.6</v>
          </cell>
          <cell r="EH639">
            <v>550.9</v>
          </cell>
          <cell r="EI639">
            <v>325.2</v>
          </cell>
          <cell r="EJ639">
            <v>325</v>
          </cell>
          <cell r="EK639">
            <v>310.60000000000002</v>
          </cell>
          <cell r="EL639">
            <v>492.3</v>
          </cell>
          <cell r="EM639">
            <v>470.4</v>
          </cell>
          <cell r="EN639">
            <v>229.4</v>
          </cell>
          <cell r="EO639">
            <v>2892.5</v>
          </cell>
          <cell r="EP639">
            <v>2269.1999999999998</v>
          </cell>
          <cell r="EQ639">
            <v>2185.8000000000002</v>
          </cell>
          <cell r="ER639">
            <v>1941.5</v>
          </cell>
          <cell r="ES639">
            <v>1707</v>
          </cell>
          <cell r="ET639">
            <v>300.2</v>
          </cell>
          <cell r="EU639">
            <v>338.8</v>
          </cell>
          <cell r="EV639">
            <v>255.9</v>
          </cell>
          <cell r="EW639">
            <v>252.3</v>
          </cell>
          <cell r="EX639">
            <v>211.8</v>
          </cell>
          <cell r="EY639">
            <v>17.600000000000001</v>
          </cell>
          <cell r="EZ639">
            <v>4.3</v>
          </cell>
          <cell r="FA639">
            <v>383.5</v>
          </cell>
          <cell r="FB639">
            <v>240.8</v>
          </cell>
          <cell r="FC639">
            <v>232</v>
          </cell>
          <cell r="FD639">
            <v>223.8</v>
          </cell>
          <cell r="FE639">
            <v>168.5</v>
          </cell>
          <cell r="FF639">
            <v>178.6</v>
          </cell>
          <cell r="FG639">
            <v>167.9</v>
          </cell>
          <cell r="FH639">
            <v>123.4</v>
          </cell>
          <cell r="FI639">
            <v>122.7</v>
          </cell>
          <cell r="FJ639">
            <v>61.6</v>
          </cell>
          <cell r="FK639">
            <v>1.8</v>
          </cell>
          <cell r="FL639">
            <v>1.4</v>
          </cell>
          <cell r="FM639">
            <v>300.8</v>
          </cell>
          <cell r="FN639">
            <v>297</v>
          </cell>
          <cell r="FO639">
            <v>296.8</v>
          </cell>
          <cell r="FP639">
            <v>296.5</v>
          </cell>
          <cell r="FQ639">
            <v>202.3</v>
          </cell>
          <cell r="FR639">
            <v>201.8</v>
          </cell>
          <cell r="FS639">
            <v>162.19999999999999</v>
          </cell>
          <cell r="FT639">
            <v>126.2</v>
          </cell>
          <cell r="FU639"/>
          <cell r="FV639">
            <v>120.8</v>
          </cell>
          <cell r="FW639"/>
          <cell r="FX639"/>
          <cell r="FY639"/>
          <cell r="FZ639"/>
          <cell r="GA639"/>
          <cell r="GB639"/>
          <cell r="GC639"/>
          <cell r="GD639"/>
          <cell r="GE639"/>
          <cell r="GF639"/>
          <cell r="GG639"/>
          <cell r="GH639"/>
          <cell r="GI639"/>
          <cell r="GJ639"/>
          <cell r="GK639"/>
          <cell r="GL639"/>
          <cell r="GM639"/>
          <cell r="GN639"/>
          <cell r="GO639"/>
          <cell r="GP639"/>
          <cell r="GQ639"/>
          <cell r="GR639"/>
          <cell r="GS639"/>
          <cell r="GT639"/>
          <cell r="GU639"/>
          <cell r="GV639"/>
          <cell r="GW639"/>
          <cell r="GX639"/>
          <cell r="GY639"/>
          <cell r="GZ639"/>
          <cell r="HA639">
            <v>120.79998779296875</v>
          </cell>
          <cell r="HB639"/>
          <cell r="HC639"/>
          <cell r="HD639"/>
          <cell r="HE639"/>
          <cell r="HF639"/>
          <cell r="HG639"/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/>
          <cell r="AK640"/>
          <cell r="AL640"/>
          <cell r="AM640"/>
          <cell r="AN640">
            <v>120.79998779296875</v>
          </cell>
          <cell r="AO640">
            <v>120.79998779296875</v>
          </cell>
          <cell r="AP640"/>
          <cell r="AQ640"/>
          <cell r="AR640"/>
          <cell r="AS640"/>
          <cell r="AT640"/>
          <cell r="AU640"/>
          <cell r="AV640"/>
          <cell r="AW640"/>
          <cell r="AX640">
            <v>120.79998779296875</v>
          </cell>
          <cell r="AY640"/>
          <cell r="AZ640">
            <v>120.79998779296875</v>
          </cell>
          <cell r="BA640"/>
          <cell r="BB640">
            <v>120.79998779296875</v>
          </cell>
          <cell r="BC640"/>
          <cell r="BD640"/>
          <cell r="BE640"/>
          <cell r="BF640"/>
          <cell r="BG640"/>
          <cell r="BH640"/>
          <cell r="BI640"/>
          <cell r="BJ640"/>
          <cell r="BK640"/>
          <cell r="BL640">
            <v>120.79998779296875</v>
          </cell>
          <cell r="BM640"/>
          <cell r="BN640">
            <v>120.79998779296875</v>
          </cell>
          <cell r="BO640"/>
          <cell r="BP640"/>
          <cell r="BQ640"/>
          <cell r="BR640"/>
          <cell r="BS640">
            <v>120.79998779296875</v>
          </cell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>
            <v>1370.9</v>
          </cell>
          <cell r="CP640">
            <v>1132.2</v>
          </cell>
          <cell r="CQ640">
            <v>1104.4000000000001</v>
          </cell>
          <cell r="CR640">
            <v>845.5</v>
          </cell>
          <cell r="CS640">
            <v>819.8</v>
          </cell>
          <cell r="CT640">
            <v>789</v>
          </cell>
          <cell r="CU640">
            <v>726.7</v>
          </cell>
          <cell r="CV640">
            <v>508.2</v>
          </cell>
          <cell r="CW640">
            <v>486.6</v>
          </cell>
          <cell r="CX640">
            <v>430.8</v>
          </cell>
          <cell r="CY640">
            <v>3.6</v>
          </cell>
          <cell r="CZ640">
            <v>1032.3</v>
          </cell>
          <cell r="DA640">
            <v>3.6</v>
          </cell>
          <cell r="DB640">
            <v>1273.5999999999999</v>
          </cell>
          <cell r="DC640">
            <v>1672.5</v>
          </cell>
          <cell r="DD640">
            <v>1291.2</v>
          </cell>
          <cell r="DE640">
            <v>1273.5999999999999</v>
          </cell>
          <cell r="DF640">
            <v>1032.3</v>
          </cell>
          <cell r="DG640">
            <v>782.6</v>
          </cell>
          <cell r="DH640">
            <v>265.89999999999998</v>
          </cell>
          <cell r="DI640">
            <v>767.9</v>
          </cell>
          <cell r="DJ640">
            <v>598.70000000000005</v>
          </cell>
          <cell r="DK640">
            <v>344</v>
          </cell>
          <cell r="DL640">
            <v>1036.0999999999999</v>
          </cell>
          <cell r="DM640">
            <v>316.7</v>
          </cell>
          <cell r="DN640">
            <v>265.89999999999998</v>
          </cell>
          <cell r="DO640">
            <v>39</v>
          </cell>
          <cell r="DP640">
            <v>7.1</v>
          </cell>
          <cell r="DQ640">
            <v>1223.7</v>
          </cell>
          <cell r="DR640">
            <v>1036.0999999999999</v>
          </cell>
          <cell r="DS640">
            <v>1006.7</v>
          </cell>
          <cell r="DT640">
            <v>965.7</v>
          </cell>
          <cell r="DU640">
            <v>724.9</v>
          </cell>
          <cell r="DV640">
            <v>716.2</v>
          </cell>
          <cell r="DW640">
            <v>660.4</v>
          </cell>
          <cell r="DX640">
            <v>471.8</v>
          </cell>
          <cell r="DY640">
            <v>445.8</v>
          </cell>
          <cell r="DZ640">
            <v>341</v>
          </cell>
          <cell r="EA640">
            <v>12.5</v>
          </cell>
          <cell r="EB640">
            <v>3.4</v>
          </cell>
          <cell r="EC640">
            <v>1050.0999999999999</v>
          </cell>
          <cell r="ED640">
            <v>793</v>
          </cell>
          <cell r="EE640">
            <v>782.4</v>
          </cell>
          <cell r="EF640">
            <v>770.7</v>
          </cell>
          <cell r="EG640">
            <v>565.79999999999995</v>
          </cell>
          <cell r="EH640">
            <v>550.29999999999995</v>
          </cell>
          <cell r="EI640">
            <v>324.7</v>
          </cell>
          <cell r="EJ640">
            <v>324.7</v>
          </cell>
          <cell r="EK640">
            <v>310.3</v>
          </cell>
          <cell r="EL640">
            <v>492.1</v>
          </cell>
          <cell r="EM640">
            <v>470.2</v>
          </cell>
          <cell r="EN640">
            <v>229.4</v>
          </cell>
          <cell r="EO640">
            <v>2864</v>
          </cell>
          <cell r="EP640">
            <v>2268.8000000000002</v>
          </cell>
          <cell r="EQ640">
            <v>2185.4</v>
          </cell>
          <cell r="ER640">
            <v>1941.1</v>
          </cell>
          <cell r="ES640">
            <v>1706.6</v>
          </cell>
          <cell r="ET640">
            <v>299.89999999999998</v>
          </cell>
          <cell r="EU640">
            <v>338.6</v>
          </cell>
          <cell r="EV640">
            <v>255.7</v>
          </cell>
          <cell r="EW640">
            <v>252.1</v>
          </cell>
          <cell r="EX640">
            <v>211.7</v>
          </cell>
          <cell r="EY640">
            <v>17.5</v>
          </cell>
          <cell r="EZ640">
            <v>4.3</v>
          </cell>
          <cell r="FA640">
            <v>383</v>
          </cell>
          <cell r="FB640">
            <v>240.3</v>
          </cell>
          <cell r="FC640">
            <v>231.6</v>
          </cell>
          <cell r="FD640">
            <v>223.4</v>
          </cell>
          <cell r="FE640">
            <v>168.1</v>
          </cell>
          <cell r="FF640">
            <v>178.3</v>
          </cell>
          <cell r="FG640">
            <v>167.6</v>
          </cell>
          <cell r="FH640">
            <v>123.1</v>
          </cell>
          <cell r="FI640">
            <v>122.6</v>
          </cell>
          <cell r="FJ640">
            <v>61.5</v>
          </cell>
          <cell r="FK640">
            <v>1.7</v>
          </cell>
          <cell r="FL640">
            <v>1.4</v>
          </cell>
          <cell r="FM640">
            <v>299.5</v>
          </cell>
          <cell r="FN640">
            <v>295.89999999999998</v>
          </cell>
          <cell r="FO640">
            <v>295.7</v>
          </cell>
          <cell r="FP640">
            <v>295.39999999999998</v>
          </cell>
          <cell r="FQ640">
            <v>201.2</v>
          </cell>
          <cell r="FR640">
            <v>200.8</v>
          </cell>
          <cell r="FS640">
            <v>161.19999999999999</v>
          </cell>
          <cell r="FT640">
            <v>125.2</v>
          </cell>
          <cell r="FU640"/>
          <cell r="FV640">
            <v>92.7</v>
          </cell>
          <cell r="FW640"/>
          <cell r="FX640"/>
          <cell r="FY640"/>
          <cell r="FZ640"/>
          <cell r="GA640"/>
          <cell r="GB640"/>
          <cell r="GC640"/>
          <cell r="GD640"/>
          <cell r="GE640"/>
          <cell r="GF640"/>
          <cell r="GG640"/>
          <cell r="GH640"/>
          <cell r="GI640"/>
          <cell r="GJ640"/>
          <cell r="GK640"/>
          <cell r="GL640"/>
          <cell r="GM640"/>
          <cell r="GN640"/>
          <cell r="GO640"/>
          <cell r="GP640"/>
          <cell r="GQ640"/>
          <cell r="GR640"/>
          <cell r="GS640"/>
          <cell r="GT640"/>
          <cell r="GU640"/>
          <cell r="GV640"/>
          <cell r="GW640"/>
          <cell r="GX640"/>
          <cell r="GY640">
            <v>92.699951171875</v>
          </cell>
          <cell r="GZ640">
            <v>92.699951171875</v>
          </cell>
          <cell r="HA640">
            <v>92.699951171875</v>
          </cell>
          <cell r="HB640"/>
          <cell r="HC640"/>
          <cell r="HD640"/>
          <cell r="HE640"/>
          <cell r="HF640"/>
          <cell r="HG640"/>
          <cell r="HH640"/>
          <cell r="HI640"/>
          <cell r="HJ640">
            <v>0</v>
          </cell>
          <cell r="HK640"/>
          <cell r="HL640"/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/>
          <cell r="AK641"/>
          <cell r="AL641"/>
          <cell r="AM641"/>
          <cell r="AN641">
            <v>92.699951171875</v>
          </cell>
          <cell r="AO641">
            <v>92.699951171875</v>
          </cell>
          <cell r="AP641"/>
          <cell r="AQ641"/>
          <cell r="AR641"/>
          <cell r="AS641"/>
          <cell r="AT641"/>
          <cell r="AU641"/>
          <cell r="AV641"/>
          <cell r="AW641"/>
          <cell r="AX641">
            <v>92.699951171875</v>
          </cell>
          <cell r="AY641"/>
          <cell r="AZ641">
            <v>92.699951171875</v>
          </cell>
          <cell r="BA641"/>
          <cell r="BB641">
            <v>92.699951171875</v>
          </cell>
          <cell r="BC641"/>
          <cell r="BD641"/>
          <cell r="BE641"/>
          <cell r="BF641"/>
          <cell r="BG641"/>
          <cell r="BH641"/>
          <cell r="BI641"/>
          <cell r="BJ641"/>
          <cell r="BK641"/>
          <cell r="BL641">
            <v>92.699951171875</v>
          </cell>
          <cell r="BM641"/>
          <cell r="BN641">
            <v>92.699951171875</v>
          </cell>
          <cell r="BO641"/>
          <cell r="BP641"/>
          <cell r="BQ641"/>
          <cell r="BR641"/>
          <cell r="BS641">
            <v>92.699951171875</v>
          </cell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>
            <v>14.1</v>
          </cell>
          <cell r="CP641">
            <v>14.1</v>
          </cell>
          <cell r="CQ641">
            <v>14.1</v>
          </cell>
          <cell r="CR641">
            <v>10.9</v>
          </cell>
          <cell r="CS641">
            <v>10.9</v>
          </cell>
          <cell r="CT641">
            <v>10.9</v>
          </cell>
          <cell r="CU641">
            <v>3.7</v>
          </cell>
          <cell r="CV641">
            <v>3.7</v>
          </cell>
          <cell r="CW641">
            <v>3.7</v>
          </cell>
          <cell r="CX641">
            <v>3.7</v>
          </cell>
          <cell r="CY641">
            <v>3.7</v>
          </cell>
          <cell r="CZ641">
            <v>128</v>
          </cell>
          <cell r="DA641">
            <v>3.7</v>
          </cell>
          <cell r="DB641">
            <v>131.4</v>
          </cell>
          <cell r="DC641">
            <v>131.30000000000001</v>
          </cell>
          <cell r="DD641">
            <v>131.4</v>
          </cell>
          <cell r="DE641">
            <v>131.4</v>
          </cell>
          <cell r="DF641">
            <v>128</v>
          </cell>
          <cell r="DG641">
            <v>125.7</v>
          </cell>
          <cell r="DH641">
            <v>5.6</v>
          </cell>
          <cell r="DI641">
            <v>123.4</v>
          </cell>
          <cell r="DJ641">
            <v>120</v>
          </cell>
          <cell r="DK641">
            <v>120</v>
          </cell>
          <cell r="DL641">
            <v>12.8</v>
          </cell>
          <cell r="DM641">
            <v>120</v>
          </cell>
          <cell r="DN641">
            <v>5.6</v>
          </cell>
          <cell r="DO641">
            <v>3.4</v>
          </cell>
          <cell r="DP641">
            <v>3.4</v>
          </cell>
          <cell r="DQ641">
            <v>12.8</v>
          </cell>
          <cell r="DR641">
            <v>12.8</v>
          </cell>
          <cell r="DS641">
            <v>12.8</v>
          </cell>
          <cell r="DT641">
            <v>9.6</v>
          </cell>
          <cell r="DU641">
            <v>9.6</v>
          </cell>
          <cell r="DV641">
            <v>6.4</v>
          </cell>
          <cell r="DW641">
            <v>6.4</v>
          </cell>
          <cell r="DX641">
            <v>6.4</v>
          </cell>
          <cell r="DY641">
            <v>6.4</v>
          </cell>
          <cell r="DZ641">
            <v>3.2</v>
          </cell>
          <cell r="EA641">
            <v>3.2</v>
          </cell>
          <cell r="EB641">
            <v>3.2</v>
          </cell>
          <cell r="EC641">
            <v>43.9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/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/>
          <cell r="FV641">
            <v>27.2</v>
          </cell>
          <cell r="FW641"/>
          <cell r="FX641"/>
          <cell r="FY641"/>
          <cell r="FZ641"/>
          <cell r="GA641"/>
          <cell r="GB641"/>
          <cell r="GC641"/>
          <cell r="GD641"/>
          <cell r="GE641"/>
          <cell r="GF641"/>
          <cell r="GG641"/>
          <cell r="GH641"/>
          <cell r="GI641"/>
          <cell r="GJ641"/>
          <cell r="GK641"/>
          <cell r="GL641"/>
          <cell r="GM641"/>
          <cell r="GN641"/>
          <cell r="GO641"/>
          <cell r="GP641"/>
          <cell r="GQ641"/>
          <cell r="GR641"/>
          <cell r="GS641"/>
          <cell r="GT641"/>
          <cell r="GU641"/>
          <cell r="GV641"/>
          <cell r="GW641"/>
          <cell r="GX641"/>
          <cell r="GY641">
            <v>27.199996948242188</v>
          </cell>
          <cell r="GZ641">
            <v>27.199996948242188</v>
          </cell>
          <cell r="HA641">
            <v>27.199996948242188</v>
          </cell>
          <cell r="HB641"/>
          <cell r="HC641"/>
          <cell r="HD641"/>
          <cell r="HE641"/>
          <cell r="HF641"/>
          <cell r="HG641"/>
          <cell r="HH641"/>
          <cell r="HI641"/>
          <cell r="HJ641">
            <v>0</v>
          </cell>
          <cell r="HK641"/>
          <cell r="HL641"/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/>
          <cell r="AK642"/>
          <cell r="AL642"/>
          <cell r="AM642"/>
          <cell r="AN642">
            <v>27.199996948242188</v>
          </cell>
          <cell r="AO642">
            <v>27.199996948242188</v>
          </cell>
          <cell r="AP642"/>
          <cell r="AQ642"/>
          <cell r="AR642"/>
          <cell r="AS642"/>
          <cell r="AT642"/>
          <cell r="AU642"/>
          <cell r="AV642"/>
          <cell r="AW642"/>
          <cell r="AX642">
            <v>27.199996948242188</v>
          </cell>
          <cell r="AY642"/>
          <cell r="AZ642">
            <v>27.199996948242188</v>
          </cell>
          <cell r="BA642"/>
          <cell r="BB642">
            <v>27.199996948242188</v>
          </cell>
          <cell r="BC642"/>
          <cell r="BD642"/>
          <cell r="BE642"/>
          <cell r="BF642"/>
          <cell r="BG642"/>
          <cell r="BH642"/>
          <cell r="BI642"/>
          <cell r="BJ642"/>
          <cell r="BK642"/>
          <cell r="BL642">
            <v>27.199996948242188</v>
          </cell>
          <cell r="BM642"/>
          <cell r="BN642">
            <v>27.199996948242188</v>
          </cell>
          <cell r="BO642"/>
          <cell r="BP642"/>
          <cell r="BQ642"/>
          <cell r="BR642"/>
          <cell r="BS642">
            <v>27.199996948242188</v>
          </cell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>
            <v>0.8</v>
          </cell>
          <cell r="CP642">
            <v>0.8</v>
          </cell>
          <cell r="CQ642">
            <v>0.8</v>
          </cell>
          <cell r="CR642">
            <v>0.8</v>
          </cell>
          <cell r="CS642">
            <v>0.6</v>
          </cell>
          <cell r="CT642">
            <v>0.6</v>
          </cell>
          <cell r="CU642">
            <v>0.6</v>
          </cell>
          <cell r="CV642">
            <v>0.4</v>
          </cell>
          <cell r="CW642">
            <v>0.4</v>
          </cell>
          <cell r="CX642">
            <v>0.4</v>
          </cell>
          <cell r="CY642">
            <v>0.3</v>
          </cell>
          <cell r="CZ642">
            <v>1.8</v>
          </cell>
          <cell r="DA642">
            <v>0</v>
          </cell>
          <cell r="DB642">
            <v>1.9</v>
          </cell>
          <cell r="DC642">
            <v>1.9</v>
          </cell>
          <cell r="DD642">
            <v>1.9</v>
          </cell>
          <cell r="DE642">
            <v>1.9</v>
          </cell>
          <cell r="DF642">
            <v>1.8</v>
          </cell>
          <cell r="DG642">
            <v>1.4</v>
          </cell>
          <cell r="DH642">
            <v>0.6</v>
          </cell>
          <cell r="DI642">
            <v>1.3</v>
          </cell>
          <cell r="DJ642">
            <v>1.3</v>
          </cell>
          <cell r="DK642">
            <v>1</v>
          </cell>
          <cell r="DL642">
            <v>1.5</v>
          </cell>
          <cell r="DM642">
            <v>1</v>
          </cell>
          <cell r="DN642">
            <v>0.6</v>
          </cell>
          <cell r="DO642">
            <v>0.2</v>
          </cell>
          <cell r="DP642">
            <v>0.2</v>
          </cell>
          <cell r="DQ642">
            <v>1.5</v>
          </cell>
          <cell r="DR642">
            <v>1.5</v>
          </cell>
          <cell r="DS642">
            <v>1.5</v>
          </cell>
          <cell r="DT642">
            <v>1.2</v>
          </cell>
          <cell r="DU642">
            <v>0.9</v>
          </cell>
          <cell r="DV642">
            <v>0.9</v>
          </cell>
          <cell r="DW642">
            <v>0.6</v>
          </cell>
          <cell r="DX642">
            <v>0.6</v>
          </cell>
          <cell r="DY642">
            <v>0.6</v>
          </cell>
          <cell r="DZ642">
            <v>0.5</v>
          </cell>
          <cell r="EA642">
            <v>0.3</v>
          </cell>
          <cell r="EB642">
            <v>0</v>
          </cell>
          <cell r="EC642">
            <v>1.6</v>
          </cell>
          <cell r="ED642">
            <v>1.1000000000000001</v>
          </cell>
          <cell r="EE642">
            <v>1.1000000000000001</v>
          </cell>
          <cell r="EF642">
            <v>0.9</v>
          </cell>
          <cell r="EG642">
            <v>0.8</v>
          </cell>
          <cell r="EH642">
            <v>0.6</v>
          </cell>
          <cell r="EI642">
            <v>0.5</v>
          </cell>
          <cell r="EJ642">
            <v>0.3</v>
          </cell>
          <cell r="EK642">
            <v>0.3</v>
          </cell>
          <cell r="EL642">
            <v>0.2</v>
          </cell>
          <cell r="EM642">
            <v>0.2</v>
          </cell>
          <cell r="EN642">
            <v>0</v>
          </cell>
          <cell r="EO642">
            <v>1.1000000000000001</v>
          </cell>
          <cell r="EP642">
            <v>0.4</v>
          </cell>
          <cell r="EQ642">
            <v>0.4</v>
          </cell>
          <cell r="ER642">
            <v>0.4</v>
          </cell>
          <cell r="ES642">
            <v>0.4</v>
          </cell>
          <cell r="ET642">
            <v>0.3</v>
          </cell>
          <cell r="EU642">
            <v>0.2</v>
          </cell>
          <cell r="EV642">
            <v>0.2</v>
          </cell>
          <cell r="EW642">
            <v>0.2</v>
          </cell>
          <cell r="EX642">
            <v>0.1</v>
          </cell>
          <cell r="EY642">
            <v>0.1</v>
          </cell>
          <cell r="EZ642">
            <v>0</v>
          </cell>
          <cell r="FA642">
            <v>0.5</v>
          </cell>
          <cell r="FB642">
            <v>0.5</v>
          </cell>
          <cell r="FC642">
            <v>0.4</v>
          </cell>
          <cell r="FD642">
            <v>0.4</v>
          </cell>
          <cell r="FE642">
            <v>0.4</v>
          </cell>
          <cell r="FF642">
            <v>0.3</v>
          </cell>
          <cell r="FG642">
            <v>0.3</v>
          </cell>
          <cell r="FH642">
            <v>0.3</v>
          </cell>
          <cell r="FI642">
            <v>0.1</v>
          </cell>
          <cell r="FJ642">
            <v>0.1</v>
          </cell>
          <cell r="FK642">
            <v>0.1</v>
          </cell>
          <cell r="FL642">
            <v>0</v>
          </cell>
          <cell r="FM642">
            <v>1.3</v>
          </cell>
          <cell r="FN642">
            <v>1.1000000000000001</v>
          </cell>
          <cell r="FO642">
            <v>1.1000000000000001</v>
          </cell>
          <cell r="FP642">
            <v>1.1000000000000001</v>
          </cell>
          <cell r="FQ642">
            <v>1.1000000000000001</v>
          </cell>
          <cell r="FR642">
            <v>1</v>
          </cell>
          <cell r="FS642">
            <v>1</v>
          </cell>
          <cell r="FT642">
            <v>1</v>
          </cell>
          <cell r="FU642"/>
          <cell r="FV642">
            <v>0.9</v>
          </cell>
          <cell r="FW642"/>
          <cell r="FX642"/>
          <cell r="FY642"/>
          <cell r="FZ642"/>
          <cell r="GA642"/>
          <cell r="GB642"/>
          <cell r="GC642"/>
          <cell r="GD642"/>
          <cell r="GE642"/>
          <cell r="GF642"/>
          <cell r="GG642"/>
          <cell r="GH642"/>
          <cell r="GI642"/>
          <cell r="GJ642"/>
          <cell r="GK642"/>
          <cell r="GL642"/>
          <cell r="GM642"/>
          <cell r="GN642"/>
          <cell r="GO642"/>
          <cell r="GP642"/>
          <cell r="GQ642"/>
          <cell r="GR642"/>
          <cell r="GS642"/>
          <cell r="GT642"/>
          <cell r="GU642"/>
          <cell r="GV642"/>
          <cell r="GW642"/>
          <cell r="GX642"/>
          <cell r="GY642">
            <v>0.89999961853027344</v>
          </cell>
          <cell r="GZ642">
            <v>0.89999961853027344</v>
          </cell>
          <cell r="HA642">
            <v>0.89999961853027344</v>
          </cell>
          <cell r="HB642"/>
          <cell r="HC642"/>
          <cell r="HD642"/>
          <cell r="HE642"/>
          <cell r="HF642"/>
          <cell r="HG642"/>
          <cell r="HH642"/>
          <cell r="HI642"/>
          <cell r="HJ642">
            <v>0</v>
          </cell>
          <cell r="HK642"/>
          <cell r="HL642"/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/>
          <cell r="AK643"/>
          <cell r="AL643"/>
          <cell r="AM643"/>
          <cell r="AN643">
            <v>0.89999961853027344</v>
          </cell>
          <cell r="AO643">
            <v>0.89999961853027344</v>
          </cell>
          <cell r="AP643"/>
          <cell r="AQ643"/>
          <cell r="AR643"/>
          <cell r="AS643"/>
          <cell r="AT643"/>
          <cell r="AU643"/>
          <cell r="AV643"/>
          <cell r="AW643"/>
          <cell r="AX643">
            <v>0.89999961853027344</v>
          </cell>
          <cell r="AY643"/>
          <cell r="AZ643">
            <v>0.89999961853027344</v>
          </cell>
          <cell r="BA643"/>
          <cell r="BB643">
            <v>0.89999961853027344</v>
          </cell>
          <cell r="BC643"/>
          <cell r="BD643"/>
          <cell r="BE643"/>
          <cell r="BF643"/>
          <cell r="BG643"/>
          <cell r="BH643"/>
          <cell r="BI643"/>
          <cell r="BJ643"/>
          <cell r="BK643"/>
          <cell r="BL643">
            <v>0.89999961853027344</v>
          </cell>
          <cell r="BM643"/>
          <cell r="BN643">
            <v>0.89999961853027344</v>
          </cell>
          <cell r="BO643"/>
          <cell r="BP643"/>
          <cell r="BQ643"/>
          <cell r="BR643"/>
          <cell r="BS643">
            <v>0.89999961853027344</v>
          </cell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>
            <v>0</v>
          </cell>
          <cell r="CP643">
            <v>0</v>
          </cell>
          <cell r="CQ643"/>
          <cell r="CR643">
            <v>1.5</v>
          </cell>
          <cell r="CS643">
            <v>1.5</v>
          </cell>
          <cell r="CT643">
            <v>1.5</v>
          </cell>
          <cell r="CU643">
            <v>1.5</v>
          </cell>
          <cell r="CV643">
            <v>1.5</v>
          </cell>
          <cell r="CW643">
            <v>1.5</v>
          </cell>
          <cell r="CX643">
            <v>1.5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3.1</v>
          </cell>
          <cell r="DZ643">
            <v>0</v>
          </cell>
          <cell r="EA643">
            <v>0</v>
          </cell>
          <cell r="EB643">
            <v>0</v>
          </cell>
          <cell r="EC643">
            <v>0.1</v>
          </cell>
          <cell r="ED643">
            <v>0.1</v>
          </cell>
          <cell r="EE643">
            <v>0.1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27.4</v>
          </cell>
          <cell r="EP643"/>
          <cell r="EQ643"/>
          <cell r="ER643"/>
          <cell r="ES643"/>
          <cell r="ET643">
            <v>0</v>
          </cell>
          <cell r="EU643"/>
          <cell r="EV643">
            <v>0</v>
          </cell>
          <cell r="EW643"/>
          <cell r="EX643"/>
          <cell r="EY643"/>
          <cell r="EZ643"/>
          <cell r="FA643"/>
          <cell r="FB643"/>
          <cell r="FC643"/>
          <cell r="FD643"/>
          <cell r="FE643"/>
          <cell r="FF643"/>
          <cell r="FG643"/>
          <cell r="FH643"/>
          <cell r="FI643"/>
          <cell r="FJ643"/>
          <cell r="FK643"/>
          <cell r="FL643"/>
          <cell r="FM643"/>
          <cell r="FN643"/>
          <cell r="FO643"/>
          <cell r="FP643"/>
          <cell r="FQ643"/>
          <cell r="FR643"/>
          <cell r="FS643"/>
          <cell r="FT643"/>
          <cell r="FU643"/>
          <cell r="FV643"/>
          <cell r="FW643"/>
          <cell r="FX643"/>
          <cell r="FY643"/>
          <cell r="FZ643"/>
          <cell r="GA643"/>
          <cell r="GB643"/>
          <cell r="GC643"/>
          <cell r="GD643"/>
          <cell r="GE643"/>
          <cell r="GF643"/>
          <cell r="GG643"/>
          <cell r="GH643"/>
          <cell r="GI643"/>
          <cell r="GJ643"/>
          <cell r="GK643"/>
          <cell r="GL643"/>
          <cell r="GM643"/>
          <cell r="GN643"/>
          <cell r="GO643"/>
          <cell r="GP643"/>
          <cell r="GQ643"/>
          <cell r="GR643"/>
          <cell r="GS643"/>
          <cell r="GT643"/>
          <cell r="GU643"/>
          <cell r="GV643"/>
          <cell r="GW643"/>
          <cell r="GX643"/>
          <cell r="GY643">
            <v>0</v>
          </cell>
          <cell r="GZ643">
            <v>0</v>
          </cell>
          <cell r="HA643">
            <v>0</v>
          </cell>
          <cell r="HB643"/>
          <cell r="HC643"/>
          <cell r="HD643"/>
          <cell r="HE643"/>
          <cell r="HF643"/>
          <cell r="HG643"/>
          <cell r="HH643"/>
          <cell r="HI643"/>
          <cell r="HJ643">
            <v>0</v>
          </cell>
          <cell r="HK643"/>
          <cell r="HL643"/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/>
          <cell r="AK644"/>
          <cell r="AL644"/>
          <cell r="AM644"/>
          <cell r="AN644">
            <v>0</v>
          </cell>
          <cell r="AO644">
            <v>0</v>
          </cell>
          <cell r="AP644"/>
          <cell r="AQ644"/>
          <cell r="AR644"/>
          <cell r="AS644"/>
          <cell r="AT644"/>
          <cell r="AU644"/>
          <cell r="AV644"/>
          <cell r="AW644"/>
          <cell r="AX644">
            <v>0</v>
          </cell>
          <cell r="AY644"/>
          <cell r="AZ644">
            <v>0</v>
          </cell>
          <cell r="BA644"/>
          <cell r="BB644">
            <v>0</v>
          </cell>
          <cell r="BC644"/>
          <cell r="BD644"/>
          <cell r="BE644"/>
          <cell r="BF644"/>
          <cell r="BG644"/>
          <cell r="BH644"/>
          <cell r="BI644"/>
          <cell r="BJ644"/>
          <cell r="BK644"/>
          <cell r="BL644">
            <v>0</v>
          </cell>
          <cell r="BM644"/>
          <cell r="BN644">
            <v>0</v>
          </cell>
          <cell r="BO644"/>
          <cell r="BP644"/>
          <cell r="BQ644"/>
          <cell r="BR644"/>
          <cell r="BS644">
            <v>0</v>
          </cell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>
            <v>1.5</v>
          </cell>
          <cell r="CP644">
            <v>1.5</v>
          </cell>
          <cell r="CQ644">
            <v>1.5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1.3</v>
          </cell>
          <cell r="DA644">
            <v>0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2.2999999999999998</v>
          </cell>
          <cell r="DM644">
            <v>1.3</v>
          </cell>
          <cell r="DN644">
            <v>1.3</v>
          </cell>
          <cell r="DO644">
            <v>0</v>
          </cell>
          <cell r="DP644">
            <v>0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>
            <v>2.2999992370605469</v>
          </cell>
          <cell r="EU644"/>
          <cell r="EV644"/>
          <cell r="EW644"/>
          <cell r="EX644"/>
          <cell r="EY644"/>
          <cell r="EZ644"/>
          <cell r="FA644"/>
          <cell r="FB644"/>
          <cell r="FC644"/>
          <cell r="FD644"/>
          <cell r="FE644"/>
          <cell r="FF644"/>
          <cell r="FG644"/>
          <cell r="FH644"/>
          <cell r="FI644"/>
          <cell r="FJ644"/>
          <cell r="FK644"/>
          <cell r="FL644"/>
          <cell r="FM644"/>
          <cell r="FN644"/>
          <cell r="FO644"/>
          <cell r="FP644"/>
          <cell r="FQ644"/>
          <cell r="FR644"/>
          <cell r="FS644"/>
          <cell r="FT644"/>
          <cell r="FU644"/>
          <cell r="FV644"/>
          <cell r="FW644"/>
          <cell r="FX644"/>
          <cell r="FY644"/>
          <cell r="FZ644"/>
          <cell r="GA644"/>
          <cell r="GB644"/>
          <cell r="GC644"/>
          <cell r="GD644"/>
          <cell r="GE644"/>
          <cell r="GF644"/>
          <cell r="GG644"/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>
            <v>2.2999992370605469</v>
          </cell>
          <cell r="GZ644">
            <v>2.2999992370605469</v>
          </cell>
          <cell r="HA644">
            <v>2.2999992370605469</v>
          </cell>
          <cell r="HB644"/>
          <cell r="HC644"/>
          <cell r="HD644"/>
          <cell r="HE644"/>
          <cell r="HF644"/>
          <cell r="HG644"/>
          <cell r="HH644"/>
          <cell r="HI644"/>
          <cell r="HJ644">
            <v>0</v>
          </cell>
          <cell r="HK644"/>
          <cell r="HL644"/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/>
          <cell r="AK645"/>
          <cell r="AL645"/>
          <cell r="AM645"/>
          <cell r="AN645">
            <v>2.2999992370605469</v>
          </cell>
          <cell r="AO645">
            <v>2.2999992370605469</v>
          </cell>
          <cell r="AP645"/>
          <cell r="AQ645"/>
          <cell r="AR645"/>
          <cell r="AS645"/>
          <cell r="AT645"/>
          <cell r="AU645"/>
          <cell r="AV645"/>
          <cell r="AW645"/>
          <cell r="AX645">
            <v>2.2999992370605469</v>
          </cell>
          <cell r="AY645"/>
          <cell r="AZ645">
            <v>2.2999992370605469</v>
          </cell>
          <cell r="BA645"/>
          <cell r="BB645">
            <v>2.2999992370605469</v>
          </cell>
          <cell r="BC645"/>
          <cell r="BD645"/>
          <cell r="BE645"/>
          <cell r="BF645"/>
          <cell r="BG645"/>
          <cell r="BH645"/>
          <cell r="BI645"/>
          <cell r="BJ645"/>
          <cell r="BK645"/>
          <cell r="BL645">
            <v>2.2999992370605469</v>
          </cell>
          <cell r="BM645"/>
          <cell r="BN645">
            <v>2.2999992370605469</v>
          </cell>
          <cell r="BO645"/>
          <cell r="BP645"/>
          <cell r="BQ645"/>
          <cell r="BR645"/>
          <cell r="BS645">
            <v>2.2999992370605469</v>
          </cell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>
            <v>1.2</v>
          </cell>
          <cell r="CP645">
            <v>1.2</v>
          </cell>
          <cell r="CQ645">
            <v>0.6</v>
          </cell>
          <cell r="CR645">
            <v>0.5</v>
          </cell>
          <cell r="CS645">
            <v>0.5</v>
          </cell>
          <cell r="CT645">
            <v>0.6</v>
          </cell>
          <cell r="CU645">
            <v>0.6</v>
          </cell>
          <cell r="CV645">
            <v>0.6</v>
          </cell>
          <cell r="CW645">
            <v>0.6</v>
          </cell>
          <cell r="CX645">
            <v>0.6</v>
          </cell>
          <cell r="CY645">
            <v>0</v>
          </cell>
          <cell r="CZ645">
            <v>79.3</v>
          </cell>
          <cell r="DA645">
            <v>0</v>
          </cell>
          <cell r="DB645">
            <v>79.3</v>
          </cell>
          <cell r="DC645">
            <v>79.3</v>
          </cell>
          <cell r="DD645">
            <v>79.3</v>
          </cell>
          <cell r="DE645">
            <v>79.3</v>
          </cell>
          <cell r="DF645">
            <v>79.3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3.1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3.1</v>
          </cell>
          <cell r="DR645">
            <v>3.1</v>
          </cell>
          <cell r="DS645">
            <v>3.1</v>
          </cell>
          <cell r="DT645">
            <v>3.1</v>
          </cell>
          <cell r="DU645">
            <v>3.1</v>
          </cell>
          <cell r="DV645">
            <v>3</v>
          </cell>
          <cell r="DW645">
            <v>3.2</v>
          </cell>
          <cell r="DX645">
            <v>3</v>
          </cell>
          <cell r="DY645">
            <v>3</v>
          </cell>
          <cell r="DZ645">
            <v>4.7</v>
          </cell>
          <cell r="EA645">
            <v>0</v>
          </cell>
          <cell r="EB645">
            <v>0</v>
          </cell>
          <cell r="EC645">
            <v>8</v>
          </cell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>
            <v>8</v>
          </cell>
          <cell r="EU645"/>
          <cell r="EV645"/>
          <cell r="EW645"/>
          <cell r="EX645"/>
          <cell r="EY645"/>
          <cell r="EZ645"/>
          <cell r="FA645"/>
          <cell r="FB645"/>
          <cell r="FC645"/>
          <cell r="FD645"/>
          <cell r="FE645"/>
          <cell r="FF645"/>
          <cell r="FG645"/>
          <cell r="FH645"/>
          <cell r="FI645"/>
          <cell r="FJ645"/>
          <cell r="FK645"/>
          <cell r="FL645"/>
          <cell r="FM645"/>
          <cell r="FN645"/>
          <cell r="FO645"/>
          <cell r="FP645"/>
          <cell r="FQ645"/>
          <cell r="FR645"/>
          <cell r="FS645"/>
          <cell r="FT645"/>
          <cell r="FU645"/>
          <cell r="FV645"/>
          <cell r="FW645"/>
          <cell r="FX645"/>
          <cell r="FY645"/>
          <cell r="FZ645"/>
          <cell r="GA645"/>
          <cell r="GB645"/>
          <cell r="GC645"/>
          <cell r="GD645"/>
          <cell r="GE645"/>
          <cell r="GF645"/>
          <cell r="GG645"/>
          <cell r="GH645"/>
          <cell r="GI645"/>
          <cell r="GJ645"/>
          <cell r="GK645"/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>
            <v>8</v>
          </cell>
          <cell r="GZ645">
            <v>8</v>
          </cell>
          <cell r="HA645">
            <v>8</v>
          </cell>
          <cell r="HB645"/>
          <cell r="HC645"/>
          <cell r="HD645"/>
          <cell r="HE645"/>
          <cell r="HF645"/>
          <cell r="HG645"/>
          <cell r="HH645"/>
          <cell r="HI645"/>
          <cell r="HJ645">
            <v>0</v>
          </cell>
          <cell r="HK645"/>
          <cell r="HL645"/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/>
          <cell r="AK646"/>
          <cell r="AL646"/>
          <cell r="AM646"/>
          <cell r="AN646">
            <v>8</v>
          </cell>
          <cell r="AO646">
            <v>8</v>
          </cell>
          <cell r="AP646"/>
          <cell r="AQ646"/>
          <cell r="AR646"/>
          <cell r="AS646"/>
          <cell r="AT646"/>
          <cell r="AU646"/>
          <cell r="AV646"/>
          <cell r="AW646"/>
          <cell r="AX646">
            <v>8</v>
          </cell>
          <cell r="AY646"/>
          <cell r="AZ646">
            <v>8</v>
          </cell>
          <cell r="BA646"/>
          <cell r="BB646">
            <v>8</v>
          </cell>
          <cell r="BC646"/>
          <cell r="BD646"/>
          <cell r="BE646"/>
          <cell r="BF646"/>
          <cell r="BG646"/>
          <cell r="BH646"/>
          <cell r="BI646"/>
          <cell r="BJ646"/>
          <cell r="BK646"/>
          <cell r="BL646">
            <v>8</v>
          </cell>
          <cell r="BM646"/>
          <cell r="BN646">
            <v>8</v>
          </cell>
          <cell r="BO646"/>
          <cell r="BP646"/>
          <cell r="BQ646"/>
          <cell r="BR646"/>
          <cell r="BS646">
            <v>8</v>
          </cell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>
            <v>8</v>
          </cell>
          <cell r="DA646"/>
          <cell r="DB646">
            <v>8</v>
          </cell>
          <cell r="DC646"/>
          <cell r="DD646"/>
          <cell r="DE646"/>
          <cell r="DF646"/>
          <cell r="DG646"/>
          <cell r="DH646">
            <v>8</v>
          </cell>
          <cell r="DI646"/>
          <cell r="DJ646"/>
          <cell r="DK646"/>
          <cell r="DL646">
            <v>8</v>
          </cell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>
            <v>8</v>
          </cell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>
            <v>8</v>
          </cell>
          <cell r="GZ646">
            <v>8</v>
          </cell>
          <cell r="HA646">
            <v>8</v>
          </cell>
          <cell r="HB646"/>
          <cell r="HC646"/>
          <cell r="HD646"/>
          <cell r="HE646"/>
          <cell r="HF646"/>
          <cell r="HG646"/>
          <cell r="HH646"/>
          <cell r="HI646"/>
          <cell r="HJ646">
            <v>0</v>
          </cell>
          <cell r="HK646"/>
          <cell r="HL646"/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/>
          <cell r="AK647"/>
          <cell r="AL647"/>
          <cell r="AM647"/>
          <cell r="AN647">
            <v>8</v>
          </cell>
          <cell r="AO647">
            <v>8</v>
          </cell>
          <cell r="AP647"/>
          <cell r="AQ647"/>
          <cell r="AR647"/>
          <cell r="AS647"/>
          <cell r="AT647"/>
          <cell r="AU647"/>
          <cell r="AV647"/>
          <cell r="AW647"/>
          <cell r="AX647">
            <v>8</v>
          </cell>
          <cell r="AY647"/>
          <cell r="AZ647">
            <v>8</v>
          </cell>
          <cell r="BA647"/>
          <cell r="BB647">
            <v>8</v>
          </cell>
          <cell r="BC647"/>
          <cell r="BD647"/>
          <cell r="BE647"/>
          <cell r="BF647"/>
          <cell r="BG647"/>
          <cell r="BH647"/>
          <cell r="BI647"/>
          <cell r="BJ647"/>
          <cell r="BK647"/>
          <cell r="BL647">
            <v>8</v>
          </cell>
          <cell r="BM647"/>
          <cell r="BN647">
            <v>8</v>
          </cell>
          <cell r="BO647"/>
          <cell r="BP647"/>
          <cell r="BQ647"/>
          <cell r="BR647"/>
          <cell r="BS647">
            <v>8</v>
          </cell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>
            <v>147.6</v>
          </cell>
          <cell r="CP647">
            <v>136.30000000000001</v>
          </cell>
          <cell r="CQ647">
            <v>123.8</v>
          </cell>
          <cell r="CR647">
            <v>111.4</v>
          </cell>
          <cell r="CS647">
            <v>98.9</v>
          </cell>
          <cell r="CT647">
            <v>86.5</v>
          </cell>
          <cell r="CU647">
            <v>74</v>
          </cell>
          <cell r="CV647">
            <v>61.6</v>
          </cell>
          <cell r="CW647">
            <v>49.1</v>
          </cell>
          <cell r="CX647">
            <v>36.9</v>
          </cell>
          <cell r="CY647">
            <v>24.7</v>
          </cell>
          <cell r="CZ647">
            <v>33.299999999999997</v>
          </cell>
          <cell r="DA647">
            <v>12.5</v>
          </cell>
          <cell r="DB647">
            <v>73.3</v>
          </cell>
          <cell r="DC647">
            <v>101.3</v>
          </cell>
          <cell r="DD647">
            <v>85.5</v>
          </cell>
          <cell r="DE647">
            <v>73.3</v>
          </cell>
          <cell r="DF647">
            <v>33.299999999999997</v>
          </cell>
          <cell r="DG647">
            <v>29.5</v>
          </cell>
          <cell r="DH647">
            <v>10.7</v>
          </cell>
          <cell r="DI647">
            <v>25.6</v>
          </cell>
          <cell r="DJ647">
            <v>21.8</v>
          </cell>
          <cell r="DK647">
            <v>17.899999999999999</v>
          </cell>
          <cell r="DL647">
            <v>42.1</v>
          </cell>
          <cell r="DM647">
            <v>14.3</v>
          </cell>
          <cell r="DN647">
            <v>10.7</v>
          </cell>
          <cell r="DO647">
            <v>8.9</v>
          </cell>
          <cell r="DP647">
            <v>0</v>
          </cell>
          <cell r="DQ647">
            <v>42.1</v>
          </cell>
          <cell r="DR647">
            <v>42.1</v>
          </cell>
          <cell r="DS647">
            <v>38.5</v>
          </cell>
          <cell r="DT647">
            <v>31.4</v>
          </cell>
          <cell r="DU647">
            <v>31.4</v>
          </cell>
          <cell r="DV647">
            <v>26</v>
          </cell>
          <cell r="DW647">
            <v>24.2</v>
          </cell>
          <cell r="DX647">
            <v>20.6</v>
          </cell>
          <cell r="DY647">
            <v>17</v>
          </cell>
          <cell r="DZ647">
            <v>13.6</v>
          </cell>
          <cell r="EA647">
            <v>0</v>
          </cell>
          <cell r="EB647">
            <v>0</v>
          </cell>
          <cell r="EC647">
            <v>40.200000000000003</v>
          </cell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>
            <v>40.199981689453125</v>
          </cell>
          <cell r="EU647"/>
          <cell r="EV647"/>
          <cell r="EW647"/>
          <cell r="EX647"/>
          <cell r="EY647"/>
          <cell r="EZ647"/>
          <cell r="FA647"/>
          <cell r="FB647"/>
          <cell r="FC647"/>
          <cell r="FD647"/>
          <cell r="FE647"/>
          <cell r="FF647"/>
          <cell r="FG647"/>
          <cell r="FH647"/>
          <cell r="FI647"/>
          <cell r="FJ647"/>
          <cell r="FK647"/>
          <cell r="FL647"/>
          <cell r="FM647"/>
          <cell r="FN647"/>
          <cell r="FO647"/>
          <cell r="FP647"/>
          <cell r="FQ647"/>
          <cell r="FR647"/>
          <cell r="FS647"/>
          <cell r="FT647"/>
          <cell r="FU647"/>
          <cell r="FV647"/>
          <cell r="FW647"/>
          <cell r="FX647"/>
          <cell r="FY647"/>
          <cell r="FZ647"/>
          <cell r="GA647"/>
          <cell r="GB647"/>
          <cell r="GC647"/>
          <cell r="GD647"/>
          <cell r="GE647"/>
          <cell r="GF647"/>
          <cell r="GG647"/>
          <cell r="GH647"/>
          <cell r="GI647"/>
          <cell r="GJ647"/>
          <cell r="GK647"/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>
            <v>40.199981689453125</v>
          </cell>
          <cell r="HB647"/>
          <cell r="HC647"/>
          <cell r="HD647"/>
          <cell r="HE647"/>
          <cell r="HF647"/>
          <cell r="HG647"/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/>
          <cell r="AK648"/>
          <cell r="AL648"/>
          <cell r="AM648"/>
          <cell r="AN648">
            <v>40.199981689453125</v>
          </cell>
          <cell r="AO648">
            <v>40.199981689453125</v>
          </cell>
          <cell r="AP648"/>
          <cell r="AQ648"/>
          <cell r="AR648"/>
          <cell r="AS648"/>
          <cell r="AT648"/>
          <cell r="AU648"/>
          <cell r="AV648"/>
          <cell r="AW648"/>
          <cell r="AX648">
            <v>40.199981689453125</v>
          </cell>
          <cell r="AY648"/>
          <cell r="AZ648">
            <v>40.199981689453125</v>
          </cell>
          <cell r="BA648"/>
          <cell r="BB648">
            <v>40.199981689453125</v>
          </cell>
          <cell r="BC648"/>
          <cell r="BD648"/>
          <cell r="BE648"/>
          <cell r="BF648"/>
          <cell r="BG648"/>
          <cell r="BH648"/>
          <cell r="BI648"/>
          <cell r="BJ648"/>
          <cell r="BK648"/>
          <cell r="BL648">
            <v>40.199981689453125</v>
          </cell>
          <cell r="BM648"/>
          <cell r="BN648">
            <v>40.199981689453125</v>
          </cell>
          <cell r="BO648"/>
          <cell r="BP648"/>
          <cell r="BQ648"/>
          <cell r="BR648"/>
          <cell r="BS648">
            <v>40.199981689453125</v>
          </cell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>
            <v>40.199981689453125</v>
          </cell>
          <cell r="DA648"/>
          <cell r="DB648">
            <v>40.199981689453125</v>
          </cell>
          <cell r="DC648"/>
          <cell r="DD648"/>
          <cell r="DE648"/>
          <cell r="DF648"/>
          <cell r="DG648"/>
          <cell r="DH648">
            <v>40.199981689453125</v>
          </cell>
          <cell r="DI648"/>
          <cell r="DJ648"/>
          <cell r="DK648"/>
          <cell r="DL648">
            <v>40.199981689453125</v>
          </cell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>
            <v>40.199981689453125</v>
          </cell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>
            <v>40.199981689453125</v>
          </cell>
          <cell r="GZ648">
            <v>40.199981689453125</v>
          </cell>
          <cell r="HA648">
            <v>40.199981689453125</v>
          </cell>
          <cell r="HB648"/>
          <cell r="HC648"/>
          <cell r="HD648"/>
          <cell r="HE648"/>
          <cell r="HF648"/>
          <cell r="HG648"/>
          <cell r="HH648"/>
          <cell r="HI648"/>
          <cell r="HJ648">
            <v>0</v>
          </cell>
          <cell r="HK648"/>
          <cell r="HL648"/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/>
          <cell r="AK649"/>
          <cell r="AL649"/>
          <cell r="AM649"/>
          <cell r="AN649">
            <v>40.199981689453125</v>
          </cell>
          <cell r="AO649">
            <v>40.199981689453125</v>
          </cell>
          <cell r="AP649"/>
          <cell r="AQ649"/>
          <cell r="AR649"/>
          <cell r="AS649"/>
          <cell r="AT649"/>
          <cell r="AU649"/>
          <cell r="AV649"/>
          <cell r="AW649"/>
          <cell r="AX649">
            <v>40.199981689453125</v>
          </cell>
          <cell r="AY649"/>
          <cell r="AZ649">
            <v>40.199981689453125</v>
          </cell>
          <cell r="BA649"/>
          <cell r="BB649">
            <v>40.199981689453125</v>
          </cell>
          <cell r="BC649"/>
          <cell r="BD649"/>
          <cell r="BE649"/>
          <cell r="BF649"/>
          <cell r="BG649"/>
          <cell r="BH649"/>
          <cell r="BI649"/>
          <cell r="BJ649"/>
          <cell r="BK649"/>
          <cell r="BL649">
            <v>40.199981689453125</v>
          </cell>
          <cell r="BM649"/>
          <cell r="BN649">
            <v>40.199981689453125</v>
          </cell>
          <cell r="BO649"/>
          <cell r="BP649"/>
          <cell r="BQ649"/>
          <cell r="BR649"/>
          <cell r="BS649">
            <v>40.199981689453125</v>
          </cell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>
            <v>179.7</v>
          </cell>
          <cell r="CP649">
            <v>176.8</v>
          </cell>
          <cell r="CQ649">
            <v>165.4</v>
          </cell>
          <cell r="CR649">
            <v>151.19999999999999</v>
          </cell>
          <cell r="CS649">
            <v>145.19999999999999</v>
          </cell>
          <cell r="CT649">
            <v>138.19999999999999</v>
          </cell>
          <cell r="CU649">
            <v>122.1</v>
          </cell>
          <cell r="CV649">
            <v>109</v>
          </cell>
          <cell r="CW649">
            <v>101.8</v>
          </cell>
          <cell r="CX649">
            <v>31.7</v>
          </cell>
          <cell r="CY649">
            <v>30.3</v>
          </cell>
          <cell r="CZ649">
            <v>158</v>
          </cell>
          <cell r="DA649">
            <v>3.9</v>
          </cell>
          <cell r="DB649">
            <v>156.30000000000001</v>
          </cell>
          <cell r="DC649">
            <v>158.5</v>
          </cell>
          <cell r="DD649">
            <v>156.4</v>
          </cell>
          <cell r="DE649">
            <v>156.30000000000001</v>
          </cell>
          <cell r="DF649">
            <v>158</v>
          </cell>
          <cell r="DG649">
            <v>24.1</v>
          </cell>
          <cell r="DH649">
            <v>5.7</v>
          </cell>
          <cell r="DI649">
            <v>24</v>
          </cell>
          <cell r="DJ649">
            <v>24</v>
          </cell>
          <cell r="DK649">
            <v>23.9</v>
          </cell>
          <cell r="DL649">
            <v>167.6</v>
          </cell>
          <cell r="DM649">
            <v>9.8000000000000007</v>
          </cell>
          <cell r="DN649">
            <v>5.7</v>
          </cell>
          <cell r="DO649">
            <v>5.7</v>
          </cell>
          <cell r="DP649"/>
          <cell r="DQ649">
            <v>167.7</v>
          </cell>
          <cell r="DR649">
            <v>167.6</v>
          </cell>
          <cell r="DS649">
            <v>167.6</v>
          </cell>
          <cell r="DT649">
            <v>28.2</v>
          </cell>
          <cell r="DU649">
            <v>27.9</v>
          </cell>
          <cell r="DV649">
            <v>27.1</v>
          </cell>
          <cell r="DW649">
            <v>26.8</v>
          </cell>
          <cell r="DX649">
            <v>26.4</v>
          </cell>
          <cell r="DY649">
            <v>25.1</v>
          </cell>
          <cell r="DZ649">
            <v>22.8</v>
          </cell>
          <cell r="EA649">
            <v>5.2</v>
          </cell>
          <cell r="EB649">
            <v>1.2</v>
          </cell>
          <cell r="EC649">
            <v>262.3</v>
          </cell>
          <cell r="ED649">
            <v>144.4</v>
          </cell>
          <cell r="EE649">
            <v>144.4</v>
          </cell>
          <cell r="EF649">
            <v>14.3</v>
          </cell>
          <cell r="EG649">
            <v>14.3</v>
          </cell>
          <cell r="EH649">
            <v>14.3</v>
          </cell>
          <cell r="EI649">
            <v>14.3</v>
          </cell>
          <cell r="EJ649">
            <v>14.3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554.20000000000005</v>
          </cell>
          <cell r="EP649">
            <v>151.6</v>
          </cell>
          <cell r="EQ649">
            <v>151.6</v>
          </cell>
          <cell r="ER649">
            <v>151.6</v>
          </cell>
          <cell r="ES649">
            <v>151.6</v>
          </cell>
          <cell r="ET649">
            <v>151.6</v>
          </cell>
          <cell r="EU649">
            <v>182.3</v>
          </cell>
          <cell r="EV649">
            <v>151.6</v>
          </cell>
          <cell r="EW649">
            <v>91.9</v>
          </cell>
          <cell r="EX649">
            <v>91.9</v>
          </cell>
          <cell r="EY649">
            <v>61.3</v>
          </cell>
          <cell r="EZ649">
            <v>30.6</v>
          </cell>
          <cell r="FA649">
            <v>142.5</v>
          </cell>
          <cell r="FB649">
            <v>142.5</v>
          </cell>
          <cell r="FC649">
            <v>142.19999999999999</v>
          </cell>
          <cell r="FD649">
            <v>142.19999999999999</v>
          </cell>
          <cell r="FE649">
            <v>142.19999999999999</v>
          </cell>
          <cell r="FF649">
            <v>142.19999999999999</v>
          </cell>
          <cell r="FG649">
            <v>113.7</v>
          </cell>
          <cell r="FH649">
            <v>71.7</v>
          </cell>
          <cell r="FI649">
            <v>57.3</v>
          </cell>
          <cell r="FJ649">
            <v>43</v>
          </cell>
          <cell r="FK649">
            <v>28.7</v>
          </cell>
          <cell r="FL649">
            <v>14.4</v>
          </cell>
          <cell r="FM649">
            <v>146.19999999999999</v>
          </cell>
          <cell r="FN649">
            <v>159.9</v>
          </cell>
          <cell r="FO649">
            <v>146</v>
          </cell>
          <cell r="FP649">
            <v>155.19999999999999</v>
          </cell>
          <cell r="FQ649">
            <v>191.5</v>
          </cell>
          <cell r="FR649">
            <v>178.1</v>
          </cell>
          <cell r="FS649">
            <v>164.7</v>
          </cell>
          <cell r="FT649">
            <v>151.19999999999999</v>
          </cell>
          <cell r="FU649"/>
          <cell r="FV649">
            <v>70.599999999999994</v>
          </cell>
          <cell r="FW649"/>
          <cell r="FX649"/>
          <cell r="FY649"/>
          <cell r="FZ649"/>
          <cell r="GA649"/>
          <cell r="GB649"/>
          <cell r="GC649"/>
          <cell r="GD649"/>
          <cell r="GE649"/>
          <cell r="GF649"/>
          <cell r="GG649"/>
          <cell r="GH649"/>
          <cell r="GI649"/>
          <cell r="GJ649"/>
          <cell r="GK649"/>
          <cell r="GL649"/>
          <cell r="GM649"/>
          <cell r="GN649"/>
          <cell r="GO649"/>
          <cell r="GP649"/>
          <cell r="GQ649"/>
          <cell r="GR649"/>
          <cell r="GS649"/>
          <cell r="GT649"/>
          <cell r="GU649"/>
          <cell r="GV649"/>
          <cell r="GW649"/>
          <cell r="GX649"/>
          <cell r="GY649"/>
          <cell r="GZ649"/>
          <cell r="HA649">
            <v>70.5999755859375</v>
          </cell>
          <cell r="HB649"/>
          <cell r="HC649"/>
          <cell r="HD649"/>
          <cell r="HE649"/>
          <cell r="HF649"/>
          <cell r="HG649"/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/>
          <cell r="AK650"/>
          <cell r="AL650"/>
          <cell r="AM650"/>
          <cell r="AN650">
            <v>70.5999755859375</v>
          </cell>
          <cell r="AO650">
            <v>70.5999755859375</v>
          </cell>
          <cell r="AP650"/>
          <cell r="AQ650"/>
          <cell r="AR650"/>
          <cell r="AS650"/>
          <cell r="AT650"/>
          <cell r="AU650"/>
          <cell r="AV650"/>
          <cell r="AW650"/>
          <cell r="AX650">
            <v>70.5999755859375</v>
          </cell>
          <cell r="AY650"/>
          <cell r="AZ650">
            <v>70.5999755859375</v>
          </cell>
          <cell r="BA650"/>
          <cell r="BB650">
            <v>70.5999755859375</v>
          </cell>
          <cell r="BC650"/>
          <cell r="BD650"/>
          <cell r="BE650"/>
          <cell r="BF650"/>
          <cell r="BG650"/>
          <cell r="BH650"/>
          <cell r="BI650"/>
          <cell r="BJ650"/>
          <cell r="BK650"/>
          <cell r="BL650">
            <v>70.5999755859375</v>
          </cell>
          <cell r="BM650"/>
          <cell r="BN650">
            <v>70.5999755859375</v>
          </cell>
          <cell r="BO650"/>
          <cell r="BP650"/>
          <cell r="BQ650"/>
          <cell r="BR650"/>
          <cell r="BS650">
            <v>70.5999755859375</v>
          </cell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>
            <v>0</v>
          </cell>
          <cell r="CP650">
            <v>0</v>
          </cell>
          <cell r="CQ650"/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14.2</v>
          </cell>
          <cell r="DA650">
            <v>0</v>
          </cell>
          <cell r="DB650">
            <v>14.2</v>
          </cell>
          <cell r="DC650">
            <v>14.2</v>
          </cell>
          <cell r="DD650">
            <v>14.2</v>
          </cell>
          <cell r="DE650">
            <v>14.2</v>
          </cell>
          <cell r="DF650">
            <v>14.2</v>
          </cell>
          <cell r="DG650">
            <v>14.2</v>
          </cell>
          <cell r="DH650">
            <v>0</v>
          </cell>
          <cell r="DI650">
            <v>14.1</v>
          </cell>
          <cell r="DJ650">
            <v>14.1</v>
          </cell>
          <cell r="DK650">
            <v>14.1</v>
          </cell>
          <cell r="DL650">
            <v>14.1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14.1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0</v>
          </cell>
          <cell r="EB650">
            <v>0</v>
          </cell>
          <cell r="EC650">
            <v>14.3</v>
          </cell>
          <cell r="ED650">
            <v>14.3</v>
          </cell>
          <cell r="EE650">
            <v>14.3</v>
          </cell>
          <cell r="EF650">
            <v>14.3</v>
          </cell>
          <cell r="EG650">
            <v>14.3</v>
          </cell>
          <cell r="EH650">
            <v>14.3</v>
          </cell>
          <cell r="EI650">
            <v>14.3</v>
          </cell>
          <cell r="EJ650">
            <v>14.3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29</v>
          </cell>
          <cell r="EP650">
            <v>29</v>
          </cell>
          <cell r="EQ650">
            <v>29</v>
          </cell>
          <cell r="ER650">
            <v>29</v>
          </cell>
          <cell r="ES650">
            <v>29</v>
          </cell>
          <cell r="ET650">
            <v>29</v>
          </cell>
          <cell r="EU650">
            <v>29</v>
          </cell>
          <cell r="EV650">
            <v>29</v>
          </cell>
          <cell r="EW650">
            <v>0</v>
          </cell>
          <cell r="EX650"/>
          <cell r="EY650">
            <v>0</v>
          </cell>
          <cell r="EZ650">
            <v>0</v>
          </cell>
          <cell r="FA650">
            <v>27.7</v>
          </cell>
          <cell r="FB650">
            <v>27.7</v>
          </cell>
          <cell r="FC650">
            <v>27.7</v>
          </cell>
          <cell r="FD650">
            <v>27.7</v>
          </cell>
          <cell r="FE650">
            <v>27.7</v>
          </cell>
          <cell r="FF650">
            <v>27.7</v>
          </cell>
          <cell r="FG650">
            <v>27.7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26.3</v>
          </cell>
          <cell r="FN650">
            <v>26.3</v>
          </cell>
          <cell r="FO650">
            <v>26.3</v>
          </cell>
          <cell r="FP650">
            <v>26.3</v>
          </cell>
          <cell r="FQ650">
            <v>26.3</v>
          </cell>
          <cell r="FR650">
            <v>26.3</v>
          </cell>
          <cell r="FS650">
            <v>26.3</v>
          </cell>
          <cell r="FT650">
            <v>26.3</v>
          </cell>
          <cell r="FU650"/>
          <cell r="FV650">
            <v>0</v>
          </cell>
          <cell r="FW650"/>
          <cell r="FX650"/>
          <cell r="FY650"/>
          <cell r="FZ650"/>
          <cell r="GA650"/>
          <cell r="GB650"/>
          <cell r="GC650"/>
          <cell r="GD650"/>
          <cell r="GE650"/>
          <cell r="GF650"/>
          <cell r="GG650"/>
          <cell r="GH650"/>
          <cell r="GI650"/>
          <cell r="GJ650"/>
          <cell r="GK650"/>
          <cell r="GL650"/>
          <cell r="GM650"/>
          <cell r="GN650"/>
          <cell r="GO650"/>
          <cell r="GP650"/>
          <cell r="GQ650"/>
          <cell r="GR650"/>
          <cell r="GS650"/>
          <cell r="GT650"/>
          <cell r="GU650"/>
          <cell r="GV650"/>
          <cell r="GW650"/>
          <cell r="GX650"/>
          <cell r="GY650">
            <v>0</v>
          </cell>
          <cell r="GZ650">
            <v>0</v>
          </cell>
          <cell r="HA650">
            <v>0</v>
          </cell>
          <cell r="HB650"/>
          <cell r="HC650"/>
          <cell r="HD650"/>
          <cell r="HE650"/>
          <cell r="HF650"/>
          <cell r="HG650"/>
          <cell r="HH650"/>
          <cell r="HI650"/>
          <cell r="HJ650">
            <v>0</v>
          </cell>
          <cell r="HK650"/>
          <cell r="HL650"/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/>
          <cell r="AK651"/>
          <cell r="AL651"/>
          <cell r="AM651"/>
          <cell r="AN651">
            <v>0</v>
          </cell>
          <cell r="AO651">
            <v>0</v>
          </cell>
          <cell r="AP651"/>
          <cell r="AQ651"/>
          <cell r="AR651"/>
          <cell r="AS651"/>
          <cell r="AT651"/>
          <cell r="AU651"/>
          <cell r="AV651"/>
          <cell r="AW651"/>
          <cell r="AX651">
            <v>0</v>
          </cell>
          <cell r="AY651"/>
          <cell r="AZ651">
            <v>0</v>
          </cell>
          <cell r="BA651"/>
          <cell r="BB651">
            <v>0</v>
          </cell>
          <cell r="BC651"/>
          <cell r="BD651"/>
          <cell r="BE651"/>
          <cell r="BF651"/>
          <cell r="BG651"/>
          <cell r="BH651"/>
          <cell r="BI651"/>
          <cell r="BJ651"/>
          <cell r="BK651"/>
          <cell r="BL651">
            <v>0</v>
          </cell>
          <cell r="BM651"/>
          <cell r="BN651">
            <v>0</v>
          </cell>
          <cell r="BO651"/>
          <cell r="BP651"/>
          <cell r="BQ651"/>
          <cell r="BR651"/>
          <cell r="BS651">
            <v>0</v>
          </cell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>
            <v>0</v>
          </cell>
          <cell r="CP651"/>
          <cell r="CQ651"/>
          <cell r="CR651"/>
          <cell r="CS651"/>
          <cell r="CT651"/>
          <cell r="CU651"/>
          <cell r="CV651"/>
          <cell r="CW651"/>
          <cell r="CX651">
            <v>0</v>
          </cell>
          <cell r="CY651">
            <v>0</v>
          </cell>
          <cell r="CZ651">
            <v>0</v>
          </cell>
          <cell r="DA651"/>
          <cell r="DB651">
            <v>0</v>
          </cell>
          <cell r="DC651"/>
          <cell r="DD651">
            <v>0</v>
          </cell>
          <cell r="DE651">
            <v>0</v>
          </cell>
          <cell r="DF651">
            <v>0</v>
          </cell>
          <cell r="DG651"/>
          <cell r="DH651">
            <v>0</v>
          </cell>
          <cell r="DI651"/>
          <cell r="DJ651"/>
          <cell r="DK651"/>
          <cell r="DL651">
            <v>0</v>
          </cell>
          <cell r="DM651"/>
          <cell r="DN651"/>
          <cell r="DO651"/>
          <cell r="DP651">
            <v>0</v>
          </cell>
          <cell r="DQ651"/>
          <cell r="DR651"/>
          <cell r="DS651"/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/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400.5</v>
          </cell>
          <cell r="EP651"/>
          <cell r="EQ651"/>
          <cell r="ER651"/>
          <cell r="ES651"/>
          <cell r="ET651">
            <v>0</v>
          </cell>
          <cell r="EU651"/>
          <cell r="EV651">
            <v>0</v>
          </cell>
          <cell r="EW651"/>
          <cell r="EX651"/>
          <cell r="EY651"/>
          <cell r="EZ651"/>
          <cell r="FA651"/>
          <cell r="FB651"/>
          <cell r="FC651"/>
          <cell r="FD651"/>
          <cell r="FE651"/>
          <cell r="FF651"/>
          <cell r="FG651"/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/>
          <cell r="FY651"/>
          <cell r="FZ651"/>
          <cell r="GA651"/>
          <cell r="GB651"/>
          <cell r="GC651"/>
          <cell r="GD651"/>
          <cell r="GE651"/>
          <cell r="GF651"/>
          <cell r="GG651"/>
          <cell r="GH651"/>
          <cell r="GI651"/>
          <cell r="GJ651"/>
          <cell r="GK651"/>
          <cell r="GL651"/>
          <cell r="GM651"/>
          <cell r="GN651"/>
          <cell r="GO651"/>
          <cell r="GP651"/>
          <cell r="GQ651"/>
          <cell r="GR651"/>
          <cell r="GS651"/>
          <cell r="GT651"/>
          <cell r="GU651"/>
          <cell r="GV651"/>
          <cell r="GW651"/>
          <cell r="GX651"/>
          <cell r="GY651">
            <v>0</v>
          </cell>
          <cell r="GZ651">
            <v>0</v>
          </cell>
          <cell r="HA651">
            <v>0</v>
          </cell>
          <cell r="HB651"/>
          <cell r="HC651"/>
          <cell r="HD651"/>
          <cell r="HE651"/>
          <cell r="HF651"/>
          <cell r="HG651"/>
          <cell r="HH651"/>
          <cell r="HI651"/>
          <cell r="HJ651">
            <v>0</v>
          </cell>
          <cell r="HK651"/>
          <cell r="HL651"/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/>
          <cell r="AK652"/>
          <cell r="AL652"/>
          <cell r="AM652"/>
          <cell r="AN652">
            <v>0</v>
          </cell>
          <cell r="AO652">
            <v>0</v>
          </cell>
          <cell r="AP652"/>
          <cell r="AQ652"/>
          <cell r="AR652"/>
          <cell r="AS652"/>
          <cell r="AT652"/>
          <cell r="AU652"/>
          <cell r="AV652"/>
          <cell r="AW652"/>
          <cell r="AX652">
            <v>0</v>
          </cell>
          <cell r="AY652"/>
          <cell r="AZ652">
            <v>0</v>
          </cell>
          <cell r="BA652"/>
          <cell r="BB652">
            <v>0</v>
          </cell>
          <cell r="BC652"/>
          <cell r="BD652"/>
          <cell r="BE652"/>
          <cell r="BF652"/>
          <cell r="BG652"/>
          <cell r="BH652"/>
          <cell r="BI652"/>
          <cell r="BJ652"/>
          <cell r="BK652"/>
          <cell r="BL652">
            <v>0</v>
          </cell>
          <cell r="BM652"/>
          <cell r="BN652">
            <v>0</v>
          </cell>
          <cell r="BO652"/>
          <cell r="BP652"/>
          <cell r="BQ652"/>
          <cell r="BR652"/>
          <cell r="BS652">
            <v>0</v>
          </cell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>
            <v>0</v>
          </cell>
          <cell r="CP652">
            <v>0</v>
          </cell>
          <cell r="CQ652"/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/>
          <cell r="CZ652">
            <v>4</v>
          </cell>
          <cell r="DA652">
            <v>0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4</v>
          </cell>
          <cell r="DJ652">
            <v>4</v>
          </cell>
          <cell r="DK652">
            <v>4</v>
          </cell>
          <cell r="DL652">
            <v>13.9</v>
          </cell>
          <cell r="DM652">
            <v>4</v>
          </cell>
          <cell r="DN652">
            <v>0</v>
          </cell>
          <cell r="DO652">
            <v>0</v>
          </cell>
          <cell r="DP652">
            <v>0</v>
          </cell>
          <cell r="DQ652">
            <v>13.7</v>
          </cell>
          <cell r="DR652">
            <v>13.9</v>
          </cell>
          <cell r="DS652">
            <v>13.9</v>
          </cell>
          <cell r="DT652">
            <v>13.7</v>
          </cell>
          <cell r="DU652">
            <v>13.5</v>
          </cell>
          <cell r="DV652">
            <v>12.7</v>
          </cell>
          <cell r="DW652">
            <v>12.4</v>
          </cell>
          <cell r="DX652">
            <v>12.1</v>
          </cell>
          <cell r="DY652">
            <v>10.8</v>
          </cell>
          <cell r="DZ652">
            <v>8.5</v>
          </cell>
          <cell r="EA652">
            <v>5.0999999999999996</v>
          </cell>
          <cell r="EB652">
            <v>1.1000000000000001</v>
          </cell>
          <cell r="EC652">
            <v>16.600000000000001</v>
          </cell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>
            <v>16.599990844726563</v>
          </cell>
          <cell r="EU652"/>
          <cell r="EV652"/>
          <cell r="EW652"/>
          <cell r="EX652"/>
          <cell r="EY652"/>
          <cell r="EZ652"/>
          <cell r="FA652"/>
          <cell r="FB652"/>
          <cell r="FC652"/>
          <cell r="FD652"/>
          <cell r="FE652"/>
          <cell r="FF652"/>
          <cell r="FG652"/>
          <cell r="FH652"/>
          <cell r="FI652"/>
          <cell r="FJ652"/>
          <cell r="FK652"/>
          <cell r="FL652"/>
          <cell r="FM652"/>
          <cell r="FN652"/>
          <cell r="FO652"/>
          <cell r="FP652"/>
          <cell r="FQ652"/>
          <cell r="FR652"/>
          <cell r="FS652"/>
          <cell r="FT652"/>
          <cell r="FU652"/>
          <cell r="FV652"/>
          <cell r="FW652"/>
          <cell r="FX652"/>
          <cell r="FY652"/>
          <cell r="FZ652"/>
          <cell r="GA652"/>
          <cell r="GB652"/>
          <cell r="GC652"/>
          <cell r="GD652"/>
          <cell r="GE652"/>
          <cell r="GF652"/>
          <cell r="GG652"/>
          <cell r="GH652"/>
          <cell r="GI652"/>
          <cell r="GJ652"/>
          <cell r="GK652"/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>
            <v>16.599990844726563</v>
          </cell>
          <cell r="GZ652">
            <v>16.599990844726563</v>
          </cell>
          <cell r="HA652">
            <v>16.599990844726563</v>
          </cell>
          <cell r="HB652"/>
          <cell r="HC652"/>
          <cell r="HD652"/>
          <cell r="HE652"/>
          <cell r="HF652"/>
          <cell r="HG652"/>
          <cell r="HH652"/>
          <cell r="HI652"/>
          <cell r="HJ652">
            <v>0</v>
          </cell>
          <cell r="HK652"/>
          <cell r="HL652"/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/>
          <cell r="AK653"/>
          <cell r="AL653"/>
          <cell r="AM653"/>
          <cell r="AN653">
            <v>16.599990844726563</v>
          </cell>
          <cell r="AO653">
            <v>16.599990844726563</v>
          </cell>
          <cell r="AP653"/>
          <cell r="AQ653"/>
          <cell r="AR653"/>
          <cell r="AS653"/>
          <cell r="AT653"/>
          <cell r="AU653"/>
          <cell r="AV653"/>
          <cell r="AW653"/>
          <cell r="AX653">
            <v>16.599990844726563</v>
          </cell>
          <cell r="AY653"/>
          <cell r="AZ653">
            <v>16.599990844726563</v>
          </cell>
          <cell r="BA653"/>
          <cell r="BB653">
            <v>16.599990844726563</v>
          </cell>
          <cell r="BC653"/>
          <cell r="BD653"/>
          <cell r="BE653"/>
          <cell r="BF653"/>
          <cell r="BG653"/>
          <cell r="BH653"/>
          <cell r="BI653"/>
          <cell r="BJ653"/>
          <cell r="BK653"/>
          <cell r="BL653">
            <v>16.599990844726563</v>
          </cell>
          <cell r="BM653"/>
          <cell r="BN653">
            <v>16.599990844726563</v>
          </cell>
          <cell r="BO653"/>
          <cell r="BP653"/>
          <cell r="BQ653"/>
          <cell r="BR653"/>
          <cell r="BS653">
            <v>16.599990844726563</v>
          </cell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>
            <v>0</v>
          </cell>
          <cell r="CP653">
            <v>0</v>
          </cell>
          <cell r="CQ653"/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/>
          <cell r="CY653">
            <v>0</v>
          </cell>
          <cell r="CZ653">
            <v>133.9</v>
          </cell>
          <cell r="DA653">
            <v>0</v>
          </cell>
          <cell r="DB653">
            <v>133.9</v>
          </cell>
          <cell r="DC653">
            <v>133.9</v>
          </cell>
          <cell r="DD653">
            <v>133.9</v>
          </cell>
          <cell r="DE653">
            <v>133.9</v>
          </cell>
          <cell r="DF653">
            <v>133.9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138.5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138.5</v>
          </cell>
          <cell r="DR653">
            <v>138.5</v>
          </cell>
          <cell r="DS653">
            <v>138.5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87.3</v>
          </cell>
          <cell r="ED653">
            <v>130.1</v>
          </cell>
          <cell r="EE653">
            <v>130.1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122.6</v>
          </cell>
          <cell r="EP653">
            <v>122.6</v>
          </cell>
          <cell r="EQ653">
            <v>122.6</v>
          </cell>
          <cell r="ER653">
            <v>122.6</v>
          </cell>
          <cell r="ES653">
            <v>122.6</v>
          </cell>
          <cell r="ET653">
            <v>122.6</v>
          </cell>
          <cell r="EU653">
            <v>153.30000000000001</v>
          </cell>
          <cell r="EV653">
            <v>122.6</v>
          </cell>
          <cell r="EW653">
            <v>91.9</v>
          </cell>
          <cell r="EX653">
            <v>91.9</v>
          </cell>
          <cell r="EY653">
            <v>61.3</v>
          </cell>
          <cell r="EZ653">
            <v>30.6</v>
          </cell>
          <cell r="FA653">
            <v>114.8</v>
          </cell>
          <cell r="FB653">
            <v>114.8</v>
          </cell>
          <cell r="FC653">
            <v>114.5</v>
          </cell>
          <cell r="FD653">
            <v>114.5</v>
          </cell>
          <cell r="FE653">
            <v>114.5</v>
          </cell>
          <cell r="FF653">
            <v>114.5</v>
          </cell>
          <cell r="FG653">
            <v>86</v>
          </cell>
          <cell r="FH653">
            <v>71.7</v>
          </cell>
          <cell r="FI653">
            <v>57.3</v>
          </cell>
          <cell r="FJ653">
            <v>43</v>
          </cell>
          <cell r="FK653">
            <v>28.7</v>
          </cell>
          <cell r="FL653">
            <v>14.4</v>
          </cell>
          <cell r="FM653">
            <v>71.099999999999994</v>
          </cell>
          <cell r="FN653">
            <v>71.099999999999994</v>
          </cell>
          <cell r="FO653">
            <v>71.099999999999994</v>
          </cell>
          <cell r="FP653">
            <v>71.099999999999994</v>
          </cell>
          <cell r="FQ653">
            <v>107.4</v>
          </cell>
          <cell r="FR653">
            <v>94</v>
          </cell>
          <cell r="FS653">
            <v>80.599999999999994</v>
          </cell>
          <cell r="FT653">
            <v>67.099999999999994</v>
          </cell>
          <cell r="FU653"/>
          <cell r="FV653">
            <v>40.299999999999997</v>
          </cell>
          <cell r="FW653"/>
          <cell r="FX653"/>
          <cell r="FY653"/>
          <cell r="FZ653"/>
          <cell r="GA653"/>
          <cell r="GB653"/>
          <cell r="GC653"/>
          <cell r="GD653"/>
          <cell r="GE653"/>
          <cell r="GF653"/>
          <cell r="GG653"/>
          <cell r="GH653"/>
          <cell r="GI653"/>
          <cell r="GJ653"/>
          <cell r="GK653"/>
          <cell r="GL653"/>
          <cell r="GM653"/>
          <cell r="GN653"/>
          <cell r="GO653"/>
          <cell r="GP653"/>
          <cell r="GQ653"/>
          <cell r="GR653"/>
          <cell r="GS653"/>
          <cell r="GT653"/>
          <cell r="GU653"/>
          <cell r="GV653"/>
          <cell r="GW653"/>
          <cell r="GX653"/>
          <cell r="GY653">
            <v>40.29998779296875</v>
          </cell>
          <cell r="GZ653">
            <v>40.29998779296875</v>
          </cell>
          <cell r="HA653">
            <v>40.29998779296875</v>
          </cell>
          <cell r="HB653"/>
          <cell r="HC653"/>
          <cell r="HD653"/>
          <cell r="HE653"/>
          <cell r="HF653"/>
          <cell r="HG653"/>
          <cell r="HH653"/>
          <cell r="HI653"/>
          <cell r="HJ653">
            <v>0</v>
          </cell>
          <cell r="HK653"/>
          <cell r="HL653"/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/>
          <cell r="AK654"/>
          <cell r="AL654"/>
          <cell r="AM654"/>
          <cell r="AN654">
            <v>40.29998779296875</v>
          </cell>
          <cell r="AO654">
            <v>40.29998779296875</v>
          </cell>
          <cell r="AP654"/>
          <cell r="AQ654"/>
          <cell r="AR654"/>
          <cell r="AS654"/>
          <cell r="AT654"/>
          <cell r="AU654"/>
          <cell r="AV654"/>
          <cell r="AW654"/>
          <cell r="AX654">
            <v>40.29998779296875</v>
          </cell>
          <cell r="AY654"/>
          <cell r="AZ654">
            <v>40.29998779296875</v>
          </cell>
          <cell r="BA654"/>
          <cell r="BB654">
            <v>40.29998779296875</v>
          </cell>
          <cell r="BC654"/>
          <cell r="BD654"/>
          <cell r="BE654"/>
          <cell r="BF654"/>
          <cell r="BG654"/>
          <cell r="BH654"/>
          <cell r="BI654"/>
          <cell r="BJ654"/>
          <cell r="BK654"/>
          <cell r="BL654">
            <v>40.29998779296875</v>
          </cell>
          <cell r="BM654"/>
          <cell r="BN654">
            <v>40.29998779296875</v>
          </cell>
          <cell r="BO654"/>
          <cell r="BP654"/>
          <cell r="BQ654"/>
          <cell r="BR654"/>
          <cell r="BS654">
            <v>40.29998779296875</v>
          </cell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>
            <v>179.7</v>
          </cell>
          <cell r="CP654">
            <v>176.8</v>
          </cell>
          <cell r="CQ654">
            <v>165.4</v>
          </cell>
          <cell r="CR654">
            <v>151.19999999999999</v>
          </cell>
          <cell r="CS654">
            <v>145.19999999999999</v>
          </cell>
          <cell r="CT654">
            <v>138.19999999999999</v>
          </cell>
          <cell r="CU654">
            <v>122.1</v>
          </cell>
          <cell r="CV654">
            <v>109</v>
          </cell>
          <cell r="CW654">
            <v>101.8</v>
          </cell>
          <cell r="CX654">
            <v>31.7</v>
          </cell>
          <cell r="CY654">
            <v>30.3</v>
          </cell>
          <cell r="CZ654">
            <v>5.9</v>
          </cell>
          <cell r="DA654">
            <v>3.9</v>
          </cell>
          <cell r="DB654">
            <v>4.2</v>
          </cell>
          <cell r="DC654">
            <v>6.4</v>
          </cell>
          <cell r="DD654">
            <v>4.3</v>
          </cell>
          <cell r="DE654">
            <v>4.2</v>
          </cell>
          <cell r="DF654">
            <v>5.9</v>
          </cell>
          <cell r="DG654">
            <v>5.9</v>
          </cell>
          <cell r="DH654">
            <v>5.7</v>
          </cell>
          <cell r="DI654">
            <v>5.9</v>
          </cell>
          <cell r="DJ654">
            <v>5.9</v>
          </cell>
          <cell r="DK654">
            <v>5.8</v>
          </cell>
          <cell r="DL654">
            <v>1.1000000000000001</v>
          </cell>
          <cell r="DM654">
            <v>5.8</v>
          </cell>
          <cell r="DN654">
            <v>5.7</v>
          </cell>
          <cell r="DO654">
            <v>5.7</v>
          </cell>
          <cell r="DP654">
            <v>0</v>
          </cell>
          <cell r="DQ654">
            <v>1.4</v>
          </cell>
          <cell r="DR654">
            <v>1.1000000000000001</v>
          </cell>
          <cell r="DS654">
            <v>1.1000000000000001</v>
          </cell>
          <cell r="DT654">
            <v>0.4</v>
          </cell>
          <cell r="DU654">
            <v>0.3</v>
          </cell>
          <cell r="DV654">
            <v>0.3</v>
          </cell>
          <cell r="DW654">
            <v>0.3</v>
          </cell>
          <cell r="DX654">
            <v>0.2</v>
          </cell>
          <cell r="DY654">
            <v>0.2</v>
          </cell>
          <cell r="DZ654">
            <v>0.2</v>
          </cell>
          <cell r="EA654">
            <v>0.1</v>
          </cell>
          <cell r="EB654">
            <v>0.1</v>
          </cell>
          <cell r="EC654">
            <v>44.1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2.1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/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48.8</v>
          </cell>
          <cell r="FN654">
            <v>62.5</v>
          </cell>
          <cell r="FO654">
            <v>48.599999999999994</v>
          </cell>
          <cell r="FP654">
            <v>57.8</v>
          </cell>
          <cell r="FQ654">
            <v>57.8</v>
          </cell>
          <cell r="FR654">
            <v>57.8</v>
          </cell>
          <cell r="FS654">
            <v>57.8</v>
          </cell>
          <cell r="FT654">
            <v>57.8</v>
          </cell>
          <cell r="FU654"/>
          <cell r="FV654">
            <v>30.3</v>
          </cell>
          <cell r="FW654"/>
          <cell r="FX654"/>
          <cell r="FY654"/>
          <cell r="FZ654"/>
          <cell r="GA654"/>
          <cell r="GB654"/>
          <cell r="GC654"/>
          <cell r="GD654"/>
          <cell r="GE654"/>
          <cell r="GF654"/>
          <cell r="GG654"/>
          <cell r="GH654"/>
          <cell r="GI654"/>
          <cell r="GJ654"/>
          <cell r="GK654"/>
          <cell r="GL654"/>
          <cell r="GM654"/>
          <cell r="GN654"/>
          <cell r="GO654"/>
          <cell r="GP654"/>
          <cell r="GQ654"/>
          <cell r="GR654"/>
          <cell r="GS654"/>
          <cell r="GT654"/>
          <cell r="GU654"/>
          <cell r="GV654"/>
          <cell r="GW654"/>
          <cell r="GX654"/>
          <cell r="GY654">
            <v>30.29998779296875</v>
          </cell>
          <cell r="GZ654">
            <v>30.29998779296875</v>
          </cell>
          <cell r="HA654">
            <v>30.29998779296875</v>
          </cell>
          <cell r="HB654"/>
          <cell r="HC654"/>
          <cell r="HD654"/>
          <cell r="HE654"/>
          <cell r="HF654"/>
          <cell r="HG654"/>
          <cell r="HH654"/>
          <cell r="HI654"/>
          <cell r="HJ654">
            <v>0</v>
          </cell>
          <cell r="HK654"/>
          <cell r="HL654"/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/>
          <cell r="AK655"/>
          <cell r="AL655"/>
          <cell r="AM655"/>
          <cell r="AN655">
            <v>30.29998779296875</v>
          </cell>
          <cell r="AO655">
            <v>30.29998779296875</v>
          </cell>
          <cell r="AP655"/>
          <cell r="AQ655"/>
          <cell r="AR655"/>
          <cell r="AS655"/>
          <cell r="AT655"/>
          <cell r="AU655"/>
          <cell r="AV655"/>
          <cell r="AW655"/>
          <cell r="AX655">
            <v>30.29998779296875</v>
          </cell>
          <cell r="AY655"/>
          <cell r="AZ655">
            <v>30.29998779296875</v>
          </cell>
          <cell r="BA655"/>
          <cell r="BB655">
            <v>30.29998779296875</v>
          </cell>
          <cell r="BC655"/>
          <cell r="BD655"/>
          <cell r="BE655"/>
          <cell r="BF655"/>
          <cell r="BG655"/>
          <cell r="BH655"/>
          <cell r="BI655"/>
          <cell r="BJ655"/>
          <cell r="BK655"/>
          <cell r="BL655">
            <v>30.29998779296875</v>
          </cell>
          <cell r="BM655"/>
          <cell r="BN655">
            <v>30.29998779296875</v>
          </cell>
          <cell r="BO655"/>
          <cell r="BP655"/>
          <cell r="BQ655"/>
          <cell r="BR655"/>
          <cell r="BS655">
            <v>30.29998779296875</v>
          </cell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>
            <v>30.29998779296875</v>
          </cell>
          <cell r="DA655"/>
          <cell r="DB655">
            <v>30.29998779296875</v>
          </cell>
          <cell r="DC655"/>
          <cell r="DD655"/>
          <cell r="DE655"/>
          <cell r="DF655"/>
          <cell r="DG655"/>
          <cell r="DH655">
            <v>30.29998779296875</v>
          </cell>
          <cell r="DI655"/>
          <cell r="DJ655"/>
          <cell r="DK655"/>
          <cell r="DL655">
            <v>30.29998779296875</v>
          </cell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>
            <v>30.29998779296875</v>
          </cell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>
            <v>30.29998779296875</v>
          </cell>
          <cell r="GZ655">
            <v>30.29998779296875</v>
          </cell>
          <cell r="HA655">
            <v>30.29998779296875</v>
          </cell>
          <cell r="HB655"/>
          <cell r="HC655"/>
          <cell r="HD655"/>
          <cell r="HE655"/>
          <cell r="HF655"/>
          <cell r="HG655"/>
          <cell r="HH655"/>
          <cell r="HI655"/>
          <cell r="HJ655">
            <v>0</v>
          </cell>
          <cell r="HK655"/>
          <cell r="HL655"/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/>
          <cell r="AK656"/>
          <cell r="AL656"/>
          <cell r="AM656"/>
          <cell r="AN656">
            <v>30.29998779296875</v>
          </cell>
          <cell r="AO656">
            <v>30.29998779296875</v>
          </cell>
          <cell r="AP656"/>
          <cell r="AQ656"/>
          <cell r="AR656"/>
          <cell r="AS656"/>
          <cell r="AT656"/>
          <cell r="AU656"/>
          <cell r="AV656"/>
          <cell r="AW656"/>
          <cell r="AX656">
            <v>30.29998779296875</v>
          </cell>
          <cell r="AY656"/>
          <cell r="AZ656">
            <v>30.29998779296875</v>
          </cell>
          <cell r="BA656"/>
          <cell r="BB656">
            <v>30.29998779296875</v>
          </cell>
          <cell r="BC656"/>
          <cell r="BD656"/>
          <cell r="BE656"/>
          <cell r="BF656"/>
          <cell r="BG656"/>
          <cell r="BH656"/>
          <cell r="BI656"/>
          <cell r="BJ656"/>
          <cell r="BK656"/>
          <cell r="BL656">
            <v>30.29998779296875</v>
          </cell>
          <cell r="BM656"/>
          <cell r="BN656">
            <v>30.29998779296875</v>
          </cell>
          <cell r="BO656"/>
          <cell r="BP656"/>
          <cell r="BQ656"/>
          <cell r="BR656"/>
          <cell r="BS656">
            <v>30.29998779296875</v>
          </cell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>
            <v>91.2</v>
          </cell>
          <cell r="CP656">
            <v>7.8</v>
          </cell>
          <cell r="CQ656">
            <v>8.6</v>
          </cell>
          <cell r="CR656">
            <v>5.3</v>
          </cell>
          <cell r="CS656">
            <v>5.0999999999999996</v>
          </cell>
          <cell r="CT656">
            <v>5.0999999999999996</v>
          </cell>
          <cell r="CU656">
            <v>5.0999999999999996</v>
          </cell>
          <cell r="CV656">
            <v>0.5</v>
          </cell>
          <cell r="CW656">
            <v>0.5</v>
          </cell>
          <cell r="CX656">
            <v>0</v>
          </cell>
          <cell r="CY656">
            <v>0</v>
          </cell>
          <cell r="CZ656">
            <v>2</v>
          </cell>
          <cell r="DA656">
            <v>0</v>
          </cell>
          <cell r="DB656">
            <v>2</v>
          </cell>
          <cell r="DC656">
            <v>120.2</v>
          </cell>
          <cell r="DD656">
            <v>43</v>
          </cell>
          <cell r="DE656">
            <v>2</v>
          </cell>
          <cell r="DF656">
            <v>2</v>
          </cell>
          <cell r="DG656">
            <v>1.1000000000000001</v>
          </cell>
          <cell r="DH656">
            <v>0</v>
          </cell>
          <cell r="DI656">
            <v>1.1000000000000001</v>
          </cell>
          <cell r="DJ656">
            <v>1.1000000000000001</v>
          </cell>
          <cell r="DK656">
            <v>1.1000000000000001</v>
          </cell>
          <cell r="DL656">
            <v>27.1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115.5</v>
          </cell>
          <cell r="DR656">
            <v>27.1</v>
          </cell>
          <cell r="DS656">
            <v>27.1</v>
          </cell>
          <cell r="DT656">
            <v>27.1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253.8</v>
          </cell>
          <cell r="ED656">
            <v>36</v>
          </cell>
          <cell r="EE656">
            <v>36</v>
          </cell>
          <cell r="EF656">
            <v>35</v>
          </cell>
          <cell r="EG656">
            <v>35</v>
          </cell>
          <cell r="EH656">
            <v>35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206</v>
          </cell>
          <cell r="EP656">
            <v>206</v>
          </cell>
          <cell r="EQ656">
            <v>194.5</v>
          </cell>
          <cell r="ER656">
            <v>183</v>
          </cell>
          <cell r="ES656">
            <v>171.5</v>
          </cell>
          <cell r="ET656">
            <v>160</v>
          </cell>
          <cell r="EU656">
            <v>148.4</v>
          </cell>
          <cell r="EV656">
            <v>57.6</v>
          </cell>
          <cell r="EW656">
            <v>46.1</v>
          </cell>
          <cell r="EX656">
            <v>34.6</v>
          </cell>
          <cell r="EY656">
            <v>23.1</v>
          </cell>
          <cell r="EZ656">
            <v>11.5</v>
          </cell>
          <cell r="FA656">
            <v>199.6</v>
          </cell>
          <cell r="FB656">
            <v>188.1</v>
          </cell>
          <cell r="FC656">
            <v>180.9</v>
          </cell>
          <cell r="FD656">
            <v>171.6</v>
          </cell>
          <cell r="FE656">
            <v>162.4</v>
          </cell>
          <cell r="FF656">
            <v>153.1</v>
          </cell>
          <cell r="FG656">
            <v>143.80000000000001</v>
          </cell>
          <cell r="FH656">
            <v>46.4</v>
          </cell>
          <cell r="FI656">
            <v>37.1</v>
          </cell>
          <cell r="FJ656">
            <v>27.8</v>
          </cell>
          <cell r="FK656">
            <v>18.600000000000001</v>
          </cell>
          <cell r="FL656">
            <v>9.3000000000000007</v>
          </cell>
          <cell r="FM656">
            <v>143.30000000000001</v>
          </cell>
          <cell r="FN656">
            <v>134.30000000000001</v>
          </cell>
          <cell r="FO656">
            <v>134.30000000000001</v>
          </cell>
          <cell r="FP656">
            <v>134.30000000000001</v>
          </cell>
          <cell r="FQ656">
            <v>134.30000000000001</v>
          </cell>
          <cell r="FR656">
            <v>134.30000000000001</v>
          </cell>
          <cell r="FS656">
            <v>73.7</v>
          </cell>
          <cell r="FT656">
            <v>73.7</v>
          </cell>
          <cell r="FU656"/>
          <cell r="FV656">
            <v>73.7</v>
          </cell>
          <cell r="FW656"/>
          <cell r="FX656"/>
          <cell r="FY656"/>
          <cell r="FZ656"/>
          <cell r="GA656"/>
          <cell r="GB656"/>
          <cell r="GC656"/>
          <cell r="GD656"/>
          <cell r="GE656"/>
          <cell r="GF656"/>
          <cell r="GG656"/>
          <cell r="GH656"/>
          <cell r="GI656"/>
          <cell r="GJ656"/>
          <cell r="GK656"/>
          <cell r="GL656"/>
          <cell r="GM656"/>
          <cell r="GN656"/>
          <cell r="GO656"/>
          <cell r="GP656"/>
          <cell r="GQ656"/>
          <cell r="GR656"/>
          <cell r="GS656"/>
          <cell r="GT656"/>
          <cell r="GU656"/>
          <cell r="GV656"/>
          <cell r="GW656"/>
          <cell r="GX656"/>
          <cell r="GY656"/>
          <cell r="GZ656"/>
          <cell r="HA656">
            <v>73.699951171875</v>
          </cell>
          <cell r="HB656"/>
          <cell r="HC656"/>
          <cell r="HD656"/>
          <cell r="HE656"/>
          <cell r="HF656"/>
          <cell r="HG656"/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/>
          <cell r="AK657"/>
          <cell r="AL657"/>
          <cell r="AM657"/>
          <cell r="AN657">
            <v>73.699951171875</v>
          </cell>
          <cell r="AO657">
            <v>73.699951171875</v>
          </cell>
          <cell r="AP657"/>
          <cell r="AQ657"/>
          <cell r="AR657"/>
          <cell r="AS657"/>
          <cell r="AT657"/>
          <cell r="AU657"/>
          <cell r="AV657"/>
          <cell r="AW657"/>
          <cell r="AX657">
            <v>73.699951171875</v>
          </cell>
          <cell r="AY657"/>
          <cell r="AZ657">
            <v>73.699951171875</v>
          </cell>
          <cell r="BA657"/>
          <cell r="BB657">
            <v>73.699951171875</v>
          </cell>
          <cell r="BC657"/>
          <cell r="BD657"/>
          <cell r="BE657"/>
          <cell r="BF657"/>
          <cell r="BG657"/>
          <cell r="BH657"/>
          <cell r="BI657"/>
          <cell r="BJ657"/>
          <cell r="BK657"/>
          <cell r="BL657">
            <v>73.699951171875</v>
          </cell>
          <cell r="BM657"/>
          <cell r="BN657">
            <v>73.699951171875</v>
          </cell>
          <cell r="BO657"/>
          <cell r="BP657"/>
          <cell r="BQ657"/>
          <cell r="BR657"/>
          <cell r="BS657">
            <v>73.699951171875</v>
          </cell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>
            <v>73.699951171875</v>
          </cell>
          <cell r="DA657"/>
          <cell r="DB657">
            <v>73.699951171875</v>
          </cell>
          <cell r="DC657"/>
          <cell r="DD657"/>
          <cell r="DE657"/>
          <cell r="DF657"/>
          <cell r="DG657"/>
          <cell r="DH657">
            <v>0</v>
          </cell>
          <cell r="DI657"/>
          <cell r="DJ657"/>
          <cell r="DK657">
            <v>0.7</v>
          </cell>
          <cell r="DL657">
            <v>27.1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103.3</v>
          </cell>
          <cell r="DR657">
            <v>27.1</v>
          </cell>
          <cell r="DS657">
            <v>27.1</v>
          </cell>
          <cell r="DT657">
            <v>27.1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208.7</v>
          </cell>
          <cell r="ED657">
            <v>36</v>
          </cell>
          <cell r="EE657">
            <v>36</v>
          </cell>
          <cell r="EF657">
            <v>35</v>
          </cell>
          <cell r="EG657">
            <v>35</v>
          </cell>
          <cell r="EH657">
            <v>35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206</v>
          </cell>
          <cell r="EP657">
            <v>206</v>
          </cell>
          <cell r="EQ657">
            <v>194.5</v>
          </cell>
          <cell r="ER657">
            <v>183</v>
          </cell>
          <cell r="ES657">
            <v>171.5</v>
          </cell>
          <cell r="ET657">
            <v>160</v>
          </cell>
          <cell r="EU657">
            <v>148.4</v>
          </cell>
          <cell r="EV657">
            <v>57.6</v>
          </cell>
          <cell r="EW657">
            <v>46.1</v>
          </cell>
          <cell r="EX657">
            <v>34.6</v>
          </cell>
          <cell r="EY657">
            <v>23.1</v>
          </cell>
          <cell r="EZ657">
            <v>11.5</v>
          </cell>
          <cell r="FA657">
            <v>199.6</v>
          </cell>
          <cell r="FB657">
            <v>188.1</v>
          </cell>
          <cell r="FC657">
            <v>180.9</v>
          </cell>
          <cell r="FD657">
            <v>171.6</v>
          </cell>
          <cell r="FE657">
            <v>162.4</v>
          </cell>
          <cell r="FF657">
            <v>153.1</v>
          </cell>
          <cell r="FG657">
            <v>143.80000000000001</v>
          </cell>
          <cell r="FH657">
            <v>46.4</v>
          </cell>
          <cell r="FI657">
            <v>37.1</v>
          </cell>
          <cell r="FJ657">
            <v>27.8</v>
          </cell>
          <cell r="FK657">
            <v>18.600000000000001</v>
          </cell>
          <cell r="FL657">
            <v>9.3000000000000007</v>
          </cell>
          <cell r="FM657">
            <v>143.30000000000001</v>
          </cell>
          <cell r="FN657">
            <v>134.30000000000001</v>
          </cell>
          <cell r="FO657">
            <v>134.30000000000001</v>
          </cell>
          <cell r="FP657">
            <v>134.30000000000001</v>
          </cell>
          <cell r="FQ657">
            <v>134.30000000000001</v>
          </cell>
          <cell r="FR657">
            <v>134.30000000000001</v>
          </cell>
          <cell r="FS657">
            <v>73.7</v>
          </cell>
          <cell r="FT657">
            <v>73.7</v>
          </cell>
          <cell r="FU657"/>
          <cell r="FV657">
            <v>73.7</v>
          </cell>
          <cell r="FW657"/>
          <cell r="FX657"/>
          <cell r="FY657"/>
          <cell r="FZ657"/>
          <cell r="GA657"/>
          <cell r="GB657"/>
          <cell r="GC657"/>
          <cell r="GD657"/>
          <cell r="GE657"/>
          <cell r="GF657"/>
          <cell r="GG657"/>
          <cell r="GH657"/>
          <cell r="GI657"/>
          <cell r="GJ657"/>
          <cell r="GK657"/>
          <cell r="GL657"/>
          <cell r="GM657"/>
          <cell r="GN657"/>
          <cell r="GO657"/>
          <cell r="GP657"/>
          <cell r="GQ657"/>
          <cell r="GR657"/>
          <cell r="GS657"/>
          <cell r="GT657"/>
          <cell r="GU657"/>
          <cell r="GV657"/>
          <cell r="GW657"/>
          <cell r="GX657"/>
          <cell r="GY657">
            <v>73.699951171875</v>
          </cell>
          <cell r="GZ657">
            <v>73.699951171875</v>
          </cell>
          <cell r="HA657">
            <v>73.699951171875</v>
          </cell>
          <cell r="HB657"/>
          <cell r="HC657"/>
          <cell r="HD657"/>
          <cell r="HE657"/>
          <cell r="HF657"/>
          <cell r="HG657"/>
          <cell r="HH657"/>
          <cell r="HI657"/>
          <cell r="HJ657">
            <v>0</v>
          </cell>
          <cell r="HK657"/>
          <cell r="HL657"/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/>
          <cell r="AK658"/>
          <cell r="AL658"/>
          <cell r="AM658"/>
          <cell r="AN658">
            <v>73.699951171875</v>
          </cell>
          <cell r="AO658">
            <v>73.699951171875</v>
          </cell>
          <cell r="AP658"/>
          <cell r="AQ658"/>
          <cell r="AR658"/>
          <cell r="AS658"/>
          <cell r="AT658"/>
          <cell r="AU658"/>
          <cell r="AV658"/>
          <cell r="AW658"/>
          <cell r="AX658">
            <v>73.699951171875</v>
          </cell>
          <cell r="AY658"/>
          <cell r="AZ658">
            <v>73.699951171875</v>
          </cell>
          <cell r="BA658"/>
          <cell r="BB658">
            <v>73.699951171875</v>
          </cell>
          <cell r="BC658"/>
          <cell r="BD658"/>
          <cell r="BE658"/>
          <cell r="BF658"/>
          <cell r="BG658"/>
          <cell r="BH658"/>
          <cell r="BI658"/>
          <cell r="BJ658"/>
          <cell r="BK658"/>
          <cell r="BL658">
            <v>73.699951171875</v>
          </cell>
          <cell r="BM658"/>
          <cell r="BN658">
            <v>73.699951171875</v>
          </cell>
          <cell r="BO658"/>
          <cell r="BP658"/>
          <cell r="BQ658"/>
          <cell r="BR658"/>
          <cell r="BS658">
            <v>73.699951171875</v>
          </cell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>
            <v>73.699951171875</v>
          </cell>
          <cell r="DA658"/>
          <cell r="DB658">
            <v>0</v>
          </cell>
          <cell r="DC658"/>
          <cell r="DD658">
            <v>73.699951171875</v>
          </cell>
          <cell r="DE658">
            <v>0.4</v>
          </cell>
          <cell r="DF658">
            <v>73.699951171875</v>
          </cell>
          <cell r="DG658"/>
          <cell r="DH658">
            <v>0</v>
          </cell>
          <cell r="DI658"/>
          <cell r="DJ658"/>
          <cell r="DK658">
            <v>0.4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12.2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45.1</v>
          </cell>
          <cell r="ED658"/>
          <cell r="EE658"/>
          <cell r="EF658"/>
          <cell r="EG658"/>
          <cell r="EH658"/>
          <cell r="EI658">
            <v>45.0999755859375</v>
          </cell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>
            <v>45.0999755859375</v>
          </cell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/>
          <cell r="FO658"/>
          <cell r="FP658"/>
          <cell r="FQ658"/>
          <cell r="FR658"/>
          <cell r="FS658"/>
          <cell r="FT658"/>
          <cell r="FU658"/>
          <cell r="FV658"/>
          <cell r="FW658"/>
          <cell r="FX658"/>
          <cell r="FY658"/>
          <cell r="FZ658"/>
          <cell r="GA658"/>
          <cell r="GB658"/>
          <cell r="GC658"/>
          <cell r="GD658"/>
          <cell r="GE658"/>
          <cell r="GF658"/>
          <cell r="GG658"/>
          <cell r="GH658"/>
          <cell r="GI658"/>
          <cell r="GJ658"/>
          <cell r="GK658"/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>
            <v>45.0999755859375</v>
          </cell>
          <cell r="GZ658">
            <v>45.0999755859375</v>
          </cell>
          <cell r="HA658">
            <v>45.0999755859375</v>
          </cell>
          <cell r="HB658"/>
          <cell r="HC658"/>
          <cell r="HD658"/>
          <cell r="HE658"/>
          <cell r="HF658"/>
          <cell r="HG658"/>
          <cell r="HH658"/>
          <cell r="HI658"/>
          <cell r="HJ658">
            <v>0</v>
          </cell>
          <cell r="HK658"/>
          <cell r="HL658"/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/>
          <cell r="AK659"/>
          <cell r="AL659"/>
          <cell r="AM659"/>
          <cell r="AN659">
            <v>45.0999755859375</v>
          </cell>
          <cell r="AO659">
            <v>45.0999755859375</v>
          </cell>
          <cell r="AP659"/>
          <cell r="AQ659"/>
          <cell r="AR659"/>
          <cell r="AS659"/>
          <cell r="AT659"/>
          <cell r="AU659"/>
          <cell r="AV659"/>
          <cell r="AW659"/>
          <cell r="AX659">
            <v>45.0999755859375</v>
          </cell>
          <cell r="AY659"/>
          <cell r="AZ659">
            <v>45.0999755859375</v>
          </cell>
          <cell r="BA659"/>
          <cell r="BB659">
            <v>45.0999755859375</v>
          </cell>
          <cell r="BC659"/>
          <cell r="BD659"/>
          <cell r="BE659"/>
          <cell r="BF659"/>
          <cell r="BG659"/>
          <cell r="BH659"/>
          <cell r="BI659"/>
          <cell r="BJ659"/>
          <cell r="BK659"/>
          <cell r="BL659">
            <v>45.0999755859375</v>
          </cell>
          <cell r="BM659"/>
          <cell r="BN659">
            <v>45.0999755859375</v>
          </cell>
          <cell r="BO659"/>
          <cell r="BP659"/>
          <cell r="BQ659"/>
          <cell r="BR659"/>
          <cell r="BS659">
            <v>45.0999755859375</v>
          </cell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>
            <v>45.0999755859375</v>
          </cell>
          <cell r="DA659"/>
          <cell r="DB659">
            <v>0</v>
          </cell>
          <cell r="DC659"/>
          <cell r="DD659">
            <v>45.0999755859375</v>
          </cell>
          <cell r="DE659">
            <v>45.0999755859375</v>
          </cell>
          <cell r="DF659">
            <v>45.0999755859375</v>
          </cell>
          <cell r="DG659"/>
          <cell r="DH659">
            <v>45.0999755859375</v>
          </cell>
          <cell r="DI659"/>
          <cell r="DJ659"/>
          <cell r="DK659"/>
          <cell r="DL659">
            <v>45.0999755859375</v>
          </cell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>
            <v>45.0999755859375</v>
          </cell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>
            <v>45.0999755859375</v>
          </cell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>
            <v>45.0999755859375</v>
          </cell>
          <cell r="GZ659">
            <v>45.0999755859375</v>
          </cell>
          <cell r="HA659">
            <v>45.0999755859375</v>
          </cell>
          <cell r="HB659"/>
          <cell r="HC659"/>
          <cell r="HD659"/>
          <cell r="HE659"/>
          <cell r="HF659"/>
          <cell r="HG659"/>
          <cell r="HH659"/>
          <cell r="HI659"/>
          <cell r="HJ659">
            <v>0</v>
          </cell>
          <cell r="HK659"/>
          <cell r="HL659"/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/>
          <cell r="AK660"/>
          <cell r="AL660"/>
          <cell r="AM660"/>
          <cell r="AN660">
            <v>45.0999755859375</v>
          </cell>
          <cell r="AO660">
            <v>45.0999755859375</v>
          </cell>
          <cell r="AP660"/>
          <cell r="AQ660"/>
          <cell r="AR660"/>
          <cell r="AS660"/>
          <cell r="AT660"/>
          <cell r="AU660"/>
          <cell r="AV660"/>
          <cell r="AW660"/>
          <cell r="AX660">
            <v>45.0999755859375</v>
          </cell>
          <cell r="AY660"/>
          <cell r="AZ660">
            <v>45.0999755859375</v>
          </cell>
          <cell r="BA660"/>
          <cell r="BB660">
            <v>45.0999755859375</v>
          </cell>
          <cell r="BC660"/>
          <cell r="BD660"/>
          <cell r="BE660"/>
          <cell r="BF660"/>
          <cell r="BG660"/>
          <cell r="BH660"/>
          <cell r="BI660"/>
          <cell r="BJ660"/>
          <cell r="BK660"/>
          <cell r="BL660">
            <v>45.0999755859375</v>
          </cell>
          <cell r="BM660"/>
          <cell r="BN660">
            <v>45.0999755859375</v>
          </cell>
          <cell r="BO660"/>
          <cell r="BP660"/>
          <cell r="BQ660"/>
          <cell r="BR660"/>
          <cell r="BS660">
            <v>45.0999755859375</v>
          </cell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>
            <v>58.6</v>
          </cell>
          <cell r="CP660">
            <v>56.7</v>
          </cell>
          <cell r="CQ660">
            <v>53</v>
          </cell>
          <cell r="CR660">
            <v>49.1</v>
          </cell>
          <cell r="CS660">
            <v>44.2</v>
          </cell>
          <cell r="CT660">
            <v>38.5</v>
          </cell>
          <cell r="CU660">
            <v>34.199999999999996</v>
          </cell>
          <cell r="CV660">
            <v>28.4</v>
          </cell>
          <cell r="CW660">
            <v>24.1</v>
          </cell>
          <cell r="CX660">
            <v>21.2</v>
          </cell>
          <cell r="CY660">
            <v>14.4</v>
          </cell>
          <cell r="CZ660">
            <v>106.2</v>
          </cell>
          <cell r="DA660">
            <v>5.3</v>
          </cell>
          <cell r="DB660">
            <v>118.7</v>
          </cell>
          <cell r="DC660">
            <v>134.81</v>
          </cell>
          <cell r="DD660">
            <v>124</v>
          </cell>
          <cell r="DE660">
            <v>118.7</v>
          </cell>
          <cell r="DF660">
            <v>106.2</v>
          </cell>
          <cell r="DG660">
            <v>95.3</v>
          </cell>
          <cell r="DH660">
            <v>35.4</v>
          </cell>
          <cell r="DI660">
            <v>83.8</v>
          </cell>
          <cell r="DJ660">
            <v>70.400000000000006</v>
          </cell>
          <cell r="DK660">
            <v>60.3</v>
          </cell>
          <cell r="DL660">
            <v>66.3</v>
          </cell>
          <cell r="DM660">
            <v>49.7</v>
          </cell>
          <cell r="DN660">
            <v>35.4</v>
          </cell>
          <cell r="DO660">
            <v>24.4</v>
          </cell>
          <cell r="DP660">
            <v>10.4</v>
          </cell>
          <cell r="DQ660">
            <v>75.400000000000006</v>
          </cell>
          <cell r="DR660">
            <v>66.3</v>
          </cell>
          <cell r="DS660">
            <v>58.9</v>
          </cell>
          <cell r="DT660">
            <v>48.7</v>
          </cell>
          <cell r="DU660">
            <v>43.4</v>
          </cell>
          <cell r="DV660">
            <v>36.200000000000003</v>
          </cell>
          <cell r="DW660">
            <v>30.7</v>
          </cell>
          <cell r="DX660">
            <v>29.3</v>
          </cell>
          <cell r="DY660">
            <v>22.6</v>
          </cell>
          <cell r="DZ660">
            <v>16.5</v>
          </cell>
          <cell r="EA660">
            <v>11.6</v>
          </cell>
          <cell r="EB660">
            <v>6.4</v>
          </cell>
          <cell r="EC660">
            <v>68.3</v>
          </cell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>
            <v>68.29998779296875</v>
          </cell>
          <cell r="EU660"/>
          <cell r="EV660"/>
          <cell r="EW660"/>
          <cell r="EX660"/>
          <cell r="EY660"/>
          <cell r="EZ660"/>
          <cell r="FA660"/>
          <cell r="FB660"/>
          <cell r="FC660"/>
          <cell r="FD660"/>
          <cell r="FE660"/>
          <cell r="FF660"/>
          <cell r="FG660"/>
          <cell r="FH660"/>
          <cell r="FI660"/>
          <cell r="FJ660"/>
          <cell r="FK660"/>
          <cell r="FL660"/>
          <cell r="FM660"/>
          <cell r="FN660"/>
          <cell r="FO660"/>
          <cell r="FP660"/>
          <cell r="FQ660"/>
          <cell r="FR660"/>
          <cell r="FS660"/>
          <cell r="FT660"/>
          <cell r="FU660"/>
          <cell r="FV660"/>
          <cell r="FW660"/>
          <cell r="FX660"/>
          <cell r="FY660"/>
          <cell r="FZ660"/>
          <cell r="GA660"/>
          <cell r="GB660"/>
          <cell r="GC660"/>
          <cell r="GD660"/>
          <cell r="GE660"/>
          <cell r="GF660"/>
          <cell r="GG660"/>
          <cell r="GH660"/>
          <cell r="GI660"/>
          <cell r="GJ660"/>
          <cell r="GK660"/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>
            <v>68.29998779296875</v>
          </cell>
          <cell r="HB660"/>
          <cell r="HC660"/>
          <cell r="HD660"/>
          <cell r="HE660"/>
          <cell r="HF660"/>
          <cell r="HG660"/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/>
          <cell r="AK661"/>
          <cell r="AL661"/>
          <cell r="AM661"/>
          <cell r="AN661">
            <v>68.29998779296875</v>
          </cell>
          <cell r="AO661">
            <v>68.29998779296875</v>
          </cell>
          <cell r="AP661"/>
          <cell r="AQ661"/>
          <cell r="AR661"/>
          <cell r="AS661"/>
          <cell r="AT661"/>
          <cell r="AU661"/>
          <cell r="AV661"/>
          <cell r="AW661"/>
          <cell r="AX661">
            <v>68.29998779296875</v>
          </cell>
          <cell r="AY661"/>
          <cell r="AZ661">
            <v>68.29998779296875</v>
          </cell>
          <cell r="BA661"/>
          <cell r="BB661">
            <v>68.29998779296875</v>
          </cell>
          <cell r="BC661"/>
          <cell r="BD661"/>
          <cell r="BE661"/>
          <cell r="BF661"/>
          <cell r="BG661"/>
          <cell r="BH661"/>
          <cell r="BI661"/>
          <cell r="BJ661"/>
          <cell r="BK661"/>
          <cell r="BL661">
            <v>68.29998779296875</v>
          </cell>
          <cell r="BM661"/>
          <cell r="BN661">
            <v>68.29998779296875</v>
          </cell>
          <cell r="BO661"/>
          <cell r="BP661"/>
          <cell r="BQ661"/>
          <cell r="BR661"/>
          <cell r="BS661">
            <v>68.29998779296875</v>
          </cell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>
            <v>23.8</v>
          </cell>
          <cell r="CP661">
            <v>21.7</v>
          </cell>
          <cell r="CQ661">
            <v>19.600000000000001</v>
          </cell>
          <cell r="CR661">
            <v>17.600000000000001</v>
          </cell>
          <cell r="CS661">
            <v>15.8</v>
          </cell>
          <cell r="CT661">
            <v>13.6</v>
          </cell>
          <cell r="CU661">
            <v>11.7</v>
          </cell>
          <cell r="CV661">
            <v>9.6999999999999993</v>
          </cell>
          <cell r="CW661">
            <v>7.6</v>
          </cell>
          <cell r="CX661">
            <v>5.5</v>
          </cell>
          <cell r="CY661">
            <v>3.6</v>
          </cell>
          <cell r="CZ661">
            <v>75.2</v>
          </cell>
          <cell r="DA661">
            <v>1.6</v>
          </cell>
          <cell r="DB661">
            <v>86.6</v>
          </cell>
          <cell r="DC661">
            <v>95.6</v>
          </cell>
          <cell r="DD661">
            <v>88.6</v>
          </cell>
          <cell r="DE661">
            <v>86.6</v>
          </cell>
          <cell r="DF661">
            <v>75.2</v>
          </cell>
          <cell r="DG661">
            <v>67.099999999999994</v>
          </cell>
          <cell r="DH661">
            <v>26.8</v>
          </cell>
          <cell r="DI661">
            <v>58.7</v>
          </cell>
          <cell r="DJ661">
            <v>50.3</v>
          </cell>
          <cell r="DK661">
            <v>42.5</v>
          </cell>
          <cell r="DL661">
            <v>48.5</v>
          </cell>
          <cell r="DM661">
            <v>34.6</v>
          </cell>
          <cell r="DN661">
            <v>26.8</v>
          </cell>
          <cell r="DO661">
            <v>19</v>
          </cell>
          <cell r="DP661">
            <v>8.3000000000000007</v>
          </cell>
          <cell r="DQ661">
            <v>53.1</v>
          </cell>
          <cell r="DR661">
            <v>48.5</v>
          </cell>
          <cell r="DS661">
            <v>42.6</v>
          </cell>
          <cell r="DT661">
            <v>38.1</v>
          </cell>
          <cell r="DU661">
            <v>33.6</v>
          </cell>
          <cell r="DV661">
            <v>27.1</v>
          </cell>
          <cell r="DW661">
            <v>22.5</v>
          </cell>
          <cell r="DX661">
            <v>22.5</v>
          </cell>
          <cell r="DY661">
            <v>18</v>
          </cell>
          <cell r="DZ661">
            <v>13.5</v>
          </cell>
          <cell r="EA661">
            <v>9</v>
          </cell>
          <cell r="EB661">
            <v>4.2</v>
          </cell>
          <cell r="EC661">
            <v>63.2</v>
          </cell>
          <cell r="ED661"/>
          <cell r="EE661"/>
          <cell r="EF661"/>
          <cell r="EG661"/>
          <cell r="EH661"/>
          <cell r="EI661">
            <v>63.199981689453125</v>
          </cell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>
            <v>63.199981689453125</v>
          </cell>
          <cell r="EU661"/>
          <cell r="EV661"/>
          <cell r="EW661"/>
          <cell r="EX661"/>
          <cell r="EY661"/>
          <cell r="EZ661"/>
          <cell r="FA661"/>
          <cell r="FB661"/>
          <cell r="FC661"/>
          <cell r="FD661"/>
          <cell r="FE661"/>
          <cell r="FF661"/>
          <cell r="FG661"/>
          <cell r="FH661"/>
          <cell r="FI661"/>
          <cell r="FJ661"/>
          <cell r="FK661"/>
          <cell r="FL661"/>
          <cell r="FM661"/>
          <cell r="FN661"/>
          <cell r="FO661"/>
          <cell r="FP661"/>
          <cell r="FQ661"/>
          <cell r="FR661"/>
          <cell r="FS661"/>
          <cell r="FT661"/>
          <cell r="FU661"/>
          <cell r="FV661"/>
          <cell r="FW661"/>
          <cell r="FX661"/>
          <cell r="FY661"/>
          <cell r="FZ661"/>
          <cell r="GA661"/>
          <cell r="GB661"/>
          <cell r="GC661"/>
          <cell r="GD661"/>
          <cell r="GE661"/>
          <cell r="GF661"/>
          <cell r="GG661"/>
          <cell r="GH661"/>
          <cell r="GI661"/>
          <cell r="GJ661"/>
          <cell r="GK661"/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>
            <v>63.199981689453125</v>
          </cell>
          <cell r="GZ661">
            <v>63.199981689453125</v>
          </cell>
          <cell r="HA661">
            <v>63.199981689453125</v>
          </cell>
          <cell r="HB661"/>
          <cell r="HC661"/>
          <cell r="HD661"/>
          <cell r="HE661"/>
          <cell r="HF661"/>
          <cell r="HG661"/>
          <cell r="HH661"/>
          <cell r="HI661"/>
          <cell r="HJ661">
            <v>0</v>
          </cell>
          <cell r="HK661"/>
          <cell r="HL661"/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/>
          <cell r="AK662"/>
          <cell r="AL662"/>
          <cell r="AM662"/>
          <cell r="AN662">
            <v>63.199981689453125</v>
          </cell>
          <cell r="AO662">
            <v>63.199981689453125</v>
          </cell>
          <cell r="AP662"/>
          <cell r="AQ662"/>
          <cell r="AR662"/>
          <cell r="AS662"/>
          <cell r="AT662"/>
          <cell r="AU662"/>
          <cell r="AV662"/>
          <cell r="AW662"/>
          <cell r="AX662">
            <v>63.199981689453125</v>
          </cell>
          <cell r="AY662"/>
          <cell r="AZ662">
            <v>63.199981689453125</v>
          </cell>
          <cell r="BA662"/>
          <cell r="BB662">
            <v>63.199981689453125</v>
          </cell>
          <cell r="BC662"/>
          <cell r="BD662"/>
          <cell r="BE662"/>
          <cell r="BF662"/>
          <cell r="BG662"/>
          <cell r="BH662"/>
          <cell r="BI662"/>
          <cell r="BJ662"/>
          <cell r="BK662"/>
          <cell r="BL662">
            <v>63.199981689453125</v>
          </cell>
          <cell r="BM662"/>
          <cell r="BN662">
            <v>63.199981689453125</v>
          </cell>
          <cell r="BO662"/>
          <cell r="BP662"/>
          <cell r="BQ662"/>
          <cell r="BR662"/>
          <cell r="BS662">
            <v>63.199981689453125</v>
          </cell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>
            <v>25.8</v>
          </cell>
          <cell r="CP662">
            <v>26</v>
          </cell>
          <cell r="CQ662">
            <v>25.3</v>
          </cell>
          <cell r="CR662">
            <v>23.5</v>
          </cell>
          <cell r="CS662">
            <v>21.4</v>
          </cell>
          <cell r="CT662">
            <v>18.8</v>
          </cell>
          <cell r="CU662">
            <v>16.899999999999999</v>
          </cell>
          <cell r="CV662">
            <v>13.8</v>
          </cell>
          <cell r="CW662">
            <v>13.5</v>
          </cell>
          <cell r="CX662">
            <v>13.2</v>
          </cell>
          <cell r="CY662">
            <v>9</v>
          </cell>
          <cell r="CZ662">
            <v>24.6</v>
          </cell>
          <cell r="DA662">
            <v>2.7</v>
          </cell>
          <cell r="DB662">
            <v>24.7</v>
          </cell>
          <cell r="DC662">
            <v>31</v>
          </cell>
          <cell r="DD662">
            <v>28</v>
          </cell>
          <cell r="DE662">
            <v>24.7</v>
          </cell>
          <cell r="DF662">
            <v>24.6</v>
          </cell>
          <cell r="DG662">
            <v>22.6</v>
          </cell>
          <cell r="DH662">
            <v>6.7</v>
          </cell>
          <cell r="DI662">
            <v>20.100000000000001</v>
          </cell>
          <cell r="DJ662">
            <v>16.100000000000001</v>
          </cell>
          <cell r="DK662">
            <v>14.7</v>
          </cell>
          <cell r="DL662">
            <v>4.7</v>
          </cell>
          <cell r="DM662">
            <v>12.8</v>
          </cell>
          <cell r="DN662">
            <v>6.7</v>
          </cell>
          <cell r="DO662">
            <v>4.4000000000000004</v>
          </cell>
          <cell r="DP662">
            <v>1.7</v>
          </cell>
          <cell r="DQ662">
            <v>8.6999999999999993</v>
          </cell>
          <cell r="DR662">
            <v>4.7</v>
          </cell>
          <cell r="DS662">
            <v>3.5</v>
          </cell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>
            <v>3.5</v>
          </cell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>
            <v>3.5</v>
          </cell>
          <cell r="EU662"/>
          <cell r="EV662"/>
          <cell r="EW662"/>
          <cell r="EX662"/>
          <cell r="EY662"/>
          <cell r="EZ662"/>
          <cell r="FA662"/>
          <cell r="FB662"/>
          <cell r="FC662"/>
          <cell r="FD662"/>
          <cell r="FE662"/>
          <cell r="FF662"/>
          <cell r="FG662"/>
          <cell r="FH662"/>
          <cell r="FI662"/>
          <cell r="FJ662"/>
          <cell r="FK662"/>
          <cell r="FL662"/>
          <cell r="FM662"/>
          <cell r="FN662"/>
          <cell r="FO662"/>
          <cell r="FP662"/>
          <cell r="FQ662"/>
          <cell r="FR662"/>
          <cell r="FS662"/>
          <cell r="FT662"/>
          <cell r="FU662"/>
          <cell r="FV662"/>
          <cell r="FW662"/>
          <cell r="FX662"/>
          <cell r="FY662"/>
          <cell r="FZ662"/>
          <cell r="GA662"/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>
            <v>3.5</v>
          </cell>
          <cell r="GZ662">
            <v>3.5</v>
          </cell>
          <cell r="HA662">
            <v>3.5</v>
          </cell>
          <cell r="HB662"/>
          <cell r="HC662"/>
          <cell r="HD662"/>
          <cell r="HE662"/>
          <cell r="HF662"/>
          <cell r="HG662"/>
          <cell r="HH662"/>
          <cell r="HI662"/>
          <cell r="HJ662">
            <v>0</v>
          </cell>
          <cell r="HK662"/>
          <cell r="HL662"/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/>
          <cell r="AK663"/>
          <cell r="AL663"/>
          <cell r="AM663"/>
          <cell r="AN663">
            <v>3.5</v>
          </cell>
          <cell r="AO663">
            <v>3.5</v>
          </cell>
          <cell r="AP663"/>
          <cell r="AQ663"/>
          <cell r="AR663"/>
          <cell r="AS663"/>
          <cell r="AT663"/>
          <cell r="AU663"/>
          <cell r="AV663"/>
          <cell r="AW663"/>
          <cell r="AX663">
            <v>3.5</v>
          </cell>
          <cell r="AY663"/>
          <cell r="AZ663">
            <v>3.5</v>
          </cell>
          <cell r="BA663"/>
          <cell r="BB663">
            <v>3.5</v>
          </cell>
          <cell r="BC663"/>
          <cell r="BD663"/>
          <cell r="BE663"/>
          <cell r="BF663"/>
          <cell r="BG663"/>
          <cell r="BH663"/>
          <cell r="BI663"/>
          <cell r="BJ663"/>
          <cell r="BK663"/>
          <cell r="BL663">
            <v>3.5</v>
          </cell>
          <cell r="BM663"/>
          <cell r="BN663">
            <v>3.5</v>
          </cell>
          <cell r="BO663"/>
          <cell r="BP663"/>
          <cell r="BQ663"/>
          <cell r="BR663"/>
          <cell r="BS663">
            <v>3.5</v>
          </cell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2.7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2.7</v>
          </cell>
          <cell r="DR663">
            <v>2.7</v>
          </cell>
          <cell r="DS663">
            <v>2.7</v>
          </cell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>
            <v>2.6999988555908203</v>
          </cell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>
            <v>2.6999988555908203</v>
          </cell>
          <cell r="EU663"/>
          <cell r="EV663"/>
          <cell r="EW663"/>
          <cell r="EX663"/>
          <cell r="EY663"/>
          <cell r="EZ663"/>
          <cell r="FA663"/>
          <cell r="FB663"/>
          <cell r="FC663"/>
          <cell r="FD663"/>
          <cell r="FE663"/>
          <cell r="FF663"/>
          <cell r="FG663"/>
          <cell r="FH663"/>
          <cell r="FI663"/>
          <cell r="FJ663"/>
          <cell r="FK663"/>
          <cell r="FL663"/>
          <cell r="FM663"/>
          <cell r="FN663"/>
          <cell r="FO663"/>
          <cell r="FP663"/>
          <cell r="FQ663"/>
          <cell r="FR663"/>
          <cell r="FS663"/>
          <cell r="FT663"/>
          <cell r="FU663"/>
          <cell r="FV663"/>
          <cell r="FW663"/>
          <cell r="FX663"/>
          <cell r="FY663"/>
          <cell r="FZ663"/>
          <cell r="GA663"/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>
            <v>2.6999988555908203</v>
          </cell>
          <cell r="GZ663">
            <v>2.6999988555908203</v>
          </cell>
          <cell r="HA663">
            <v>2.6999988555908203</v>
          </cell>
          <cell r="HB663"/>
          <cell r="HC663"/>
          <cell r="HD663"/>
          <cell r="HE663"/>
          <cell r="HF663"/>
          <cell r="HG663"/>
          <cell r="HH663"/>
          <cell r="HI663"/>
          <cell r="HJ663">
            <v>0</v>
          </cell>
          <cell r="HK663"/>
          <cell r="HL663"/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/>
          <cell r="AK664"/>
          <cell r="AL664"/>
          <cell r="AM664"/>
          <cell r="AN664">
            <v>2.6999988555908203</v>
          </cell>
          <cell r="AO664">
            <v>2.6999988555908203</v>
          </cell>
          <cell r="AP664"/>
          <cell r="AQ664"/>
          <cell r="AR664"/>
          <cell r="AS664"/>
          <cell r="AT664"/>
          <cell r="AU664"/>
          <cell r="AV664"/>
          <cell r="AW664"/>
          <cell r="AX664">
            <v>2.6999988555908203</v>
          </cell>
          <cell r="AY664"/>
          <cell r="AZ664">
            <v>2.6999988555908203</v>
          </cell>
          <cell r="BA664"/>
          <cell r="BB664">
            <v>2.6999988555908203</v>
          </cell>
          <cell r="BC664"/>
          <cell r="BD664"/>
          <cell r="BE664"/>
          <cell r="BF664"/>
          <cell r="BG664"/>
          <cell r="BH664"/>
          <cell r="BI664"/>
          <cell r="BJ664"/>
          <cell r="BK664"/>
          <cell r="BL664">
            <v>2.6999988555908203</v>
          </cell>
          <cell r="BM664"/>
          <cell r="BN664">
            <v>2.6999988555908203</v>
          </cell>
          <cell r="BO664"/>
          <cell r="BP664"/>
          <cell r="BQ664"/>
          <cell r="BR664"/>
          <cell r="BS664">
            <v>2.6999988555908203</v>
          </cell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>
            <v>9</v>
          </cell>
          <cell r="CP664">
            <v>9.0000000000000018</v>
          </cell>
          <cell r="CQ664">
            <v>8.1</v>
          </cell>
          <cell r="CR664">
            <v>8.0000000000000018</v>
          </cell>
          <cell r="CS664">
            <v>7</v>
          </cell>
          <cell r="CT664">
            <v>6.1000000000000005</v>
          </cell>
          <cell r="CU664">
            <v>5.6000000000000005</v>
          </cell>
          <cell r="CV664">
            <v>4.9000000000000004</v>
          </cell>
          <cell r="CW664">
            <v>3</v>
          </cell>
          <cell r="CX664">
            <v>2.5</v>
          </cell>
          <cell r="CY664">
            <v>1.8</v>
          </cell>
          <cell r="CZ664">
            <v>6.4</v>
          </cell>
          <cell r="DA664">
            <v>1</v>
          </cell>
          <cell r="DB664">
            <v>7.4</v>
          </cell>
          <cell r="DC664">
            <v>8.2100000000000009</v>
          </cell>
          <cell r="DD664">
            <v>7.4</v>
          </cell>
          <cell r="DE664">
            <v>7.4</v>
          </cell>
          <cell r="DF664">
            <v>6.4</v>
          </cell>
          <cell r="DG664">
            <v>5.6</v>
          </cell>
          <cell r="DH664">
            <v>1.9</v>
          </cell>
          <cell r="DI664">
            <v>5</v>
          </cell>
          <cell r="DJ664">
            <v>4</v>
          </cell>
          <cell r="DK664">
            <v>3.1</v>
          </cell>
          <cell r="DL664">
            <v>10.4</v>
          </cell>
          <cell r="DM664">
            <v>2.2999999999999998</v>
          </cell>
          <cell r="DN664">
            <v>1.9</v>
          </cell>
          <cell r="DO664">
            <v>1</v>
          </cell>
          <cell r="DP664">
            <v>0.4</v>
          </cell>
          <cell r="DQ664">
            <v>10.9</v>
          </cell>
          <cell r="DR664">
            <v>10.4</v>
          </cell>
          <cell r="DS664">
            <v>10.1</v>
          </cell>
          <cell r="DT664">
            <v>10.6</v>
          </cell>
          <cell r="DU664">
            <v>9.8000000000000007</v>
          </cell>
          <cell r="DV664">
            <v>9.1</v>
          </cell>
          <cell r="DW664">
            <v>8.1999999999999993</v>
          </cell>
          <cell r="DX664">
            <v>6.8</v>
          </cell>
          <cell r="DY664">
            <v>4.5999999999999996</v>
          </cell>
          <cell r="DZ664">
            <v>3</v>
          </cell>
          <cell r="EA664">
            <v>2.6</v>
          </cell>
          <cell r="EB664">
            <v>2.2000000000000002</v>
          </cell>
          <cell r="EC664">
            <v>5.0999999999999996</v>
          </cell>
          <cell r="ED664"/>
          <cell r="EE664"/>
          <cell r="EF664"/>
          <cell r="EG664"/>
          <cell r="EH664"/>
          <cell r="EI664">
            <v>5.0999984741210938</v>
          </cell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>
            <v>5.0999984741210938</v>
          </cell>
          <cell r="EU664"/>
          <cell r="EV664"/>
          <cell r="EW664"/>
          <cell r="EX664"/>
          <cell r="EY664"/>
          <cell r="EZ664"/>
          <cell r="FA664"/>
          <cell r="FB664"/>
          <cell r="FC664"/>
          <cell r="FD664"/>
          <cell r="FE664"/>
          <cell r="FF664"/>
          <cell r="FG664"/>
          <cell r="FH664"/>
          <cell r="FI664"/>
          <cell r="FJ664"/>
          <cell r="FK664"/>
          <cell r="FL664"/>
          <cell r="FM664"/>
          <cell r="FN664"/>
          <cell r="FO664"/>
          <cell r="FP664"/>
          <cell r="FQ664"/>
          <cell r="FR664"/>
          <cell r="FS664"/>
          <cell r="FT664"/>
          <cell r="FU664"/>
          <cell r="FV664"/>
          <cell r="FW664"/>
          <cell r="FX664"/>
          <cell r="FY664"/>
          <cell r="FZ664"/>
          <cell r="GA664"/>
          <cell r="GB664"/>
          <cell r="GC664"/>
          <cell r="GD664"/>
          <cell r="GE664"/>
          <cell r="GF664"/>
          <cell r="GG664"/>
          <cell r="GH664"/>
          <cell r="GI664"/>
          <cell r="GJ664"/>
          <cell r="GK664"/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>
            <v>5.0999984741210938</v>
          </cell>
          <cell r="GZ664">
            <v>5.0999984741210938</v>
          </cell>
          <cell r="HA664">
            <v>5.0999984741210938</v>
          </cell>
          <cell r="HB664"/>
          <cell r="HC664"/>
          <cell r="HD664"/>
          <cell r="HE664"/>
          <cell r="HF664"/>
          <cell r="HG664"/>
          <cell r="HH664"/>
          <cell r="HI664"/>
          <cell r="HJ664">
            <v>0</v>
          </cell>
          <cell r="HK664"/>
          <cell r="HL664"/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/>
          <cell r="AK665"/>
          <cell r="AL665"/>
          <cell r="AM665"/>
          <cell r="AN665">
            <v>5.0999984741210938</v>
          </cell>
          <cell r="AO665">
            <v>5.0999984741210938</v>
          </cell>
          <cell r="AP665"/>
          <cell r="AQ665"/>
          <cell r="AR665"/>
          <cell r="AS665"/>
          <cell r="AT665"/>
          <cell r="AU665"/>
          <cell r="AV665"/>
          <cell r="AW665"/>
          <cell r="AX665">
            <v>5.0999984741210938</v>
          </cell>
          <cell r="AY665"/>
          <cell r="AZ665">
            <v>5.0999984741210938</v>
          </cell>
          <cell r="BA665"/>
          <cell r="BB665">
            <v>5.0999984741210938</v>
          </cell>
          <cell r="BC665"/>
          <cell r="BD665"/>
          <cell r="BE665"/>
          <cell r="BF665"/>
          <cell r="BG665"/>
          <cell r="BH665"/>
          <cell r="BI665"/>
          <cell r="BJ665"/>
          <cell r="BK665"/>
          <cell r="BL665">
            <v>5.0999984741210938</v>
          </cell>
          <cell r="BM665"/>
          <cell r="BN665">
            <v>5.0999984741210938</v>
          </cell>
          <cell r="BO665"/>
          <cell r="BP665"/>
          <cell r="BQ665"/>
          <cell r="BR665"/>
          <cell r="BS665">
            <v>5.0999984741210938</v>
          </cell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>
            <v>5.0999984741210938</v>
          </cell>
          <cell r="DA665"/>
          <cell r="DB665">
            <v>5.0999984741210938</v>
          </cell>
          <cell r="DC665"/>
          <cell r="DD665"/>
          <cell r="DE665"/>
          <cell r="DF665"/>
          <cell r="DG665"/>
          <cell r="DH665">
            <v>5.0999984741210938</v>
          </cell>
          <cell r="DI665"/>
          <cell r="DJ665"/>
          <cell r="DK665"/>
          <cell r="DL665">
            <v>5.0999984741210938</v>
          </cell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>
            <v>5.0999984741210938</v>
          </cell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>
            <v>5.0999984741210938</v>
          </cell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>
            <v>5.0999984741210938</v>
          </cell>
          <cell r="GZ665">
            <v>5.0999984741210938</v>
          </cell>
          <cell r="HA665">
            <v>5.0999984741210938</v>
          </cell>
          <cell r="HB665"/>
          <cell r="HC665"/>
          <cell r="HD665"/>
          <cell r="HE665"/>
          <cell r="HF665"/>
          <cell r="HG665"/>
          <cell r="HH665"/>
          <cell r="HI665"/>
          <cell r="HJ665">
            <v>0</v>
          </cell>
          <cell r="HK665"/>
          <cell r="HL665"/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/>
          <cell r="AK666"/>
          <cell r="AL666"/>
          <cell r="AM666"/>
          <cell r="AN666">
            <v>5.0999984741210938</v>
          </cell>
          <cell r="AO666">
            <v>5.0999984741210938</v>
          </cell>
          <cell r="AP666"/>
          <cell r="AQ666"/>
          <cell r="AR666"/>
          <cell r="AS666"/>
          <cell r="AT666"/>
          <cell r="AU666"/>
          <cell r="AV666"/>
          <cell r="AW666"/>
          <cell r="AX666">
            <v>5.0999984741210938</v>
          </cell>
          <cell r="AY666"/>
          <cell r="AZ666">
            <v>5.0999984741210938</v>
          </cell>
          <cell r="BA666"/>
          <cell r="BB666">
            <v>5.0999984741210938</v>
          </cell>
          <cell r="BC666"/>
          <cell r="BD666"/>
          <cell r="BE666"/>
          <cell r="BF666"/>
          <cell r="BG666"/>
          <cell r="BH666"/>
          <cell r="BI666"/>
          <cell r="BJ666"/>
          <cell r="BK666"/>
          <cell r="BL666">
            <v>5.0999984741210938</v>
          </cell>
          <cell r="BM666"/>
          <cell r="BN666">
            <v>5.0999984741210938</v>
          </cell>
          <cell r="BO666"/>
          <cell r="BP666"/>
          <cell r="BQ666"/>
          <cell r="BR666"/>
          <cell r="BS666">
            <v>5.0999984741210938</v>
          </cell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>
            <v>2</v>
          </cell>
          <cell r="CP666">
            <v>2</v>
          </cell>
          <cell r="CQ666">
            <v>1.8</v>
          </cell>
          <cell r="CR666">
            <v>1.8</v>
          </cell>
          <cell r="CS666">
            <v>1.8</v>
          </cell>
          <cell r="CT666">
            <v>1.8</v>
          </cell>
          <cell r="CU666">
            <v>0.4</v>
          </cell>
          <cell r="CV666">
            <v>0.3</v>
          </cell>
          <cell r="CW666">
            <v>0.3</v>
          </cell>
          <cell r="CX666">
            <v>0.3</v>
          </cell>
          <cell r="CY666">
            <v>0.1</v>
          </cell>
          <cell r="CZ666">
            <v>2.4</v>
          </cell>
          <cell r="DA666">
            <v>0.1</v>
          </cell>
          <cell r="DB666">
            <v>2153.1999999999998</v>
          </cell>
          <cell r="DC666">
            <v>2155.1</v>
          </cell>
          <cell r="DD666">
            <v>2154.8000000000002</v>
          </cell>
          <cell r="DE666">
            <v>2153.1999999999998</v>
          </cell>
          <cell r="DF666">
            <v>2.4</v>
          </cell>
          <cell r="DG666">
            <v>2.2000000000000002</v>
          </cell>
          <cell r="DH666">
            <v>2.2000000000000002</v>
          </cell>
          <cell r="DI666">
            <v>2.2000000000000002</v>
          </cell>
          <cell r="DJ666">
            <v>2.2000000000000002</v>
          </cell>
          <cell r="DK666">
            <v>2.2000000000000002</v>
          </cell>
          <cell r="DL666">
            <v>1.6</v>
          </cell>
          <cell r="DM666">
            <v>2.2000000000000002</v>
          </cell>
          <cell r="DN666">
            <v>2.2000000000000002</v>
          </cell>
          <cell r="DO666">
            <v>0</v>
          </cell>
          <cell r="DP666">
            <v>0</v>
          </cell>
          <cell r="DQ666">
            <v>1.6</v>
          </cell>
          <cell r="DR666">
            <v>1.6</v>
          </cell>
          <cell r="DS666">
            <v>1.6</v>
          </cell>
          <cell r="DT666">
            <v>1.6</v>
          </cell>
          <cell r="DU666">
            <v>0.6</v>
          </cell>
          <cell r="DV666">
            <v>0.6</v>
          </cell>
          <cell r="DW666">
            <v>0.1</v>
          </cell>
          <cell r="DX666">
            <v>0.1</v>
          </cell>
          <cell r="DY666">
            <v>0.1</v>
          </cell>
          <cell r="DZ666">
            <v>0.1</v>
          </cell>
          <cell r="EA666">
            <v>0.1</v>
          </cell>
          <cell r="EB666">
            <v>0.1</v>
          </cell>
          <cell r="EC666">
            <v>89.8</v>
          </cell>
          <cell r="ED666">
            <v>21.2</v>
          </cell>
          <cell r="EE666">
            <v>21.2</v>
          </cell>
          <cell r="EF666">
            <v>21.2</v>
          </cell>
          <cell r="EG666">
            <v>21.2</v>
          </cell>
          <cell r="EH666">
            <v>21.2</v>
          </cell>
          <cell r="EI666">
            <v>20.100000000000001</v>
          </cell>
          <cell r="EJ666">
            <v>20</v>
          </cell>
          <cell r="EK666">
            <v>20</v>
          </cell>
          <cell r="EL666">
            <v>20</v>
          </cell>
          <cell r="EM666">
            <v>0</v>
          </cell>
          <cell r="EN666">
            <v>0</v>
          </cell>
          <cell r="EO666">
            <v>3.3</v>
          </cell>
          <cell r="EP666">
            <v>1.9</v>
          </cell>
          <cell r="EQ666">
            <v>1.9</v>
          </cell>
          <cell r="ER666">
            <v>1.9</v>
          </cell>
          <cell r="ES666">
            <v>1.9</v>
          </cell>
          <cell r="ET666">
            <v>1.9</v>
          </cell>
          <cell r="EU666">
            <v>1.9</v>
          </cell>
          <cell r="EV666">
            <v>1.3</v>
          </cell>
          <cell r="EW666">
            <v>1.1000000000000001</v>
          </cell>
          <cell r="EX666">
            <v>1.1000000000000001</v>
          </cell>
          <cell r="EY666">
            <v>0</v>
          </cell>
          <cell r="EZ666">
            <v>0</v>
          </cell>
          <cell r="FA666">
            <v>2.9</v>
          </cell>
          <cell r="FB666">
            <v>2.9</v>
          </cell>
          <cell r="FC666">
            <v>2.9000000000000004</v>
          </cell>
          <cell r="FD666">
            <v>2.9000000000000004</v>
          </cell>
          <cell r="FE666">
            <v>2.9</v>
          </cell>
          <cell r="FF666">
            <v>2.9</v>
          </cell>
          <cell r="FG666">
            <v>2.9</v>
          </cell>
          <cell r="FH666">
            <v>1.3</v>
          </cell>
          <cell r="FI666">
            <v>1.1000000000000001</v>
          </cell>
          <cell r="FJ666">
            <v>1.1000000000000001</v>
          </cell>
          <cell r="FK666">
            <v>0</v>
          </cell>
          <cell r="FL666">
            <v>0</v>
          </cell>
          <cell r="FM666">
            <v>3.3</v>
          </cell>
          <cell r="FN666">
            <v>3.4</v>
          </cell>
          <cell r="FO666">
            <v>3.4000000000000004</v>
          </cell>
          <cell r="FP666">
            <v>3.4000000000000004</v>
          </cell>
          <cell r="FQ666">
            <v>2.7</v>
          </cell>
          <cell r="FR666">
            <v>2.7</v>
          </cell>
          <cell r="FS666">
            <v>1.3</v>
          </cell>
          <cell r="FT666">
            <v>1.3</v>
          </cell>
          <cell r="FU666"/>
          <cell r="FV666">
            <v>1</v>
          </cell>
          <cell r="FW666"/>
          <cell r="FX666"/>
          <cell r="FY666"/>
          <cell r="FZ666"/>
          <cell r="GA666"/>
          <cell r="GB666"/>
          <cell r="GC666"/>
          <cell r="GD666"/>
          <cell r="GE666"/>
          <cell r="GF666"/>
          <cell r="GG666"/>
          <cell r="GH666"/>
          <cell r="GI666"/>
          <cell r="GJ666"/>
          <cell r="GK666"/>
          <cell r="GL666"/>
          <cell r="GM666"/>
          <cell r="GN666"/>
          <cell r="GO666"/>
          <cell r="GP666"/>
          <cell r="GQ666"/>
          <cell r="GR666"/>
          <cell r="GS666"/>
          <cell r="GT666"/>
          <cell r="GU666"/>
          <cell r="GV666"/>
          <cell r="GW666"/>
          <cell r="GX666"/>
          <cell r="GY666"/>
          <cell r="GZ666"/>
          <cell r="HA666">
            <v>1</v>
          </cell>
          <cell r="HB666"/>
          <cell r="HC666"/>
          <cell r="HD666"/>
          <cell r="HE666"/>
          <cell r="HF666"/>
          <cell r="HG666"/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/>
          <cell r="AK667"/>
          <cell r="AL667"/>
          <cell r="AM667"/>
          <cell r="AN667">
            <v>1</v>
          </cell>
          <cell r="AO667">
            <v>1</v>
          </cell>
          <cell r="AP667"/>
          <cell r="AQ667"/>
          <cell r="AR667"/>
          <cell r="AS667"/>
          <cell r="AT667"/>
          <cell r="AU667"/>
          <cell r="AV667"/>
          <cell r="AW667"/>
          <cell r="AX667">
            <v>1</v>
          </cell>
          <cell r="AY667"/>
          <cell r="AZ667">
            <v>1</v>
          </cell>
          <cell r="BA667"/>
          <cell r="BB667">
            <v>1</v>
          </cell>
          <cell r="BC667"/>
          <cell r="BD667"/>
          <cell r="BE667"/>
          <cell r="BF667"/>
          <cell r="BG667"/>
          <cell r="BH667"/>
          <cell r="BI667"/>
          <cell r="BJ667"/>
          <cell r="BK667"/>
          <cell r="BL667">
            <v>1</v>
          </cell>
          <cell r="BM667"/>
          <cell r="BN667">
            <v>1</v>
          </cell>
          <cell r="BO667"/>
          <cell r="BP667"/>
          <cell r="BQ667"/>
          <cell r="BR667"/>
          <cell r="BS667">
            <v>1</v>
          </cell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>
            <v>1</v>
          </cell>
          <cell r="DA667"/>
          <cell r="DB667">
            <v>1</v>
          </cell>
          <cell r="DC667"/>
          <cell r="DD667"/>
          <cell r="DE667"/>
          <cell r="DF667"/>
          <cell r="DG667"/>
          <cell r="DH667">
            <v>0</v>
          </cell>
          <cell r="DI667"/>
          <cell r="DJ667"/>
          <cell r="DK667">
            <v>0</v>
          </cell>
          <cell r="DL667">
            <v>1.6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1.6</v>
          </cell>
          <cell r="DR667">
            <v>1.6</v>
          </cell>
          <cell r="DS667">
            <v>1.6</v>
          </cell>
          <cell r="DT667">
            <v>1.6</v>
          </cell>
          <cell r="DU667">
            <v>0.6</v>
          </cell>
          <cell r="DV667">
            <v>0.6</v>
          </cell>
          <cell r="DW667">
            <v>0.1</v>
          </cell>
          <cell r="DX667">
            <v>0.1</v>
          </cell>
          <cell r="DY667">
            <v>0.1</v>
          </cell>
          <cell r="DZ667">
            <v>0.1</v>
          </cell>
          <cell r="EA667">
            <v>0.1</v>
          </cell>
          <cell r="EB667">
            <v>0.1</v>
          </cell>
          <cell r="EC667">
            <v>2.2999999999999998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/>
          <cell r="EY667">
            <v>0</v>
          </cell>
          <cell r="EZ667">
            <v>0</v>
          </cell>
          <cell r="FA667">
            <v>0.2</v>
          </cell>
          <cell r="FB667">
            <v>0.2</v>
          </cell>
          <cell r="FC667">
            <v>0.2</v>
          </cell>
          <cell r="FD667">
            <v>0.2</v>
          </cell>
          <cell r="FE667">
            <v>0.2</v>
          </cell>
          <cell r="FF667">
            <v>0.2</v>
          </cell>
          <cell r="FG667">
            <v>0.2</v>
          </cell>
          <cell r="FH667">
            <v>0.2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/>
          <cell r="FV667">
            <v>0</v>
          </cell>
          <cell r="FW667"/>
          <cell r="FX667"/>
          <cell r="FY667"/>
          <cell r="FZ667"/>
          <cell r="GA667"/>
          <cell r="GB667"/>
          <cell r="GC667"/>
          <cell r="GD667"/>
          <cell r="GE667"/>
          <cell r="GF667"/>
          <cell r="GG667"/>
          <cell r="GH667"/>
          <cell r="GI667"/>
          <cell r="GJ667"/>
          <cell r="GK667"/>
          <cell r="GL667"/>
          <cell r="GM667"/>
          <cell r="GN667"/>
          <cell r="GO667"/>
          <cell r="GP667"/>
          <cell r="GQ667"/>
          <cell r="GR667"/>
          <cell r="GS667"/>
          <cell r="GT667"/>
          <cell r="GU667"/>
          <cell r="GV667"/>
          <cell r="GW667"/>
          <cell r="GX667"/>
          <cell r="GY667">
            <v>0</v>
          </cell>
          <cell r="GZ667">
            <v>0</v>
          </cell>
          <cell r="HA667">
            <v>0</v>
          </cell>
          <cell r="HB667"/>
          <cell r="HC667"/>
          <cell r="HD667"/>
          <cell r="HE667"/>
          <cell r="HF667"/>
          <cell r="HG667"/>
          <cell r="HH667"/>
          <cell r="HI667"/>
          <cell r="HJ667">
            <v>0</v>
          </cell>
          <cell r="HK667"/>
          <cell r="HL667"/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/>
          <cell r="AK668"/>
          <cell r="AL668"/>
          <cell r="AM668"/>
          <cell r="AN668">
            <v>0</v>
          </cell>
          <cell r="AO668">
            <v>0</v>
          </cell>
          <cell r="AP668"/>
          <cell r="AQ668"/>
          <cell r="AR668"/>
          <cell r="AS668"/>
          <cell r="AT668"/>
          <cell r="AU668"/>
          <cell r="AV668"/>
          <cell r="AW668"/>
          <cell r="AX668">
            <v>0</v>
          </cell>
          <cell r="AY668"/>
          <cell r="AZ668">
            <v>0</v>
          </cell>
          <cell r="BA668"/>
          <cell r="BB668">
            <v>0</v>
          </cell>
          <cell r="BC668"/>
          <cell r="BD668"/>
          <cell r="BE668"/>
          <cell r="BF668"/>
          <cell r="BG668"/>
          <cell r="BH668"/>
          <cell r="BI668"/>
          <cell r="BJ668"/>
          <cell r="BK668"/>
          <cell r="BL668">
            <v>0</v>
          </cell>
          <cell r="BM668"/>
          <cell r="BN668">
            <v>0</v>
          </cell>
          <cell r="BO668"/>
          <cell r="BP668"/>
          <cell r="BQ668"/>
          <cell r="BR668"/>
          <cell r="BS668">
            <v>0</v>
          </cell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>
            <v>0</v>
          </cell>
          <cell r="DA668"/>
          <cell r="DB668">
            <v>0</v>
          </cell>
          <cell r="DC668"/>
          <cell r="DD668">
            <v>0</v>
          </cell>
          <cell r="DE668">
            <v>1.5</v>
          </cell>
          <cell r="DF668">
            <v>0</v>
          </cell>
          <cell r="DG668"/>
          <cell r="DH668">
            <v>1.5</v>
          </cell>
          <cell r="DI668"/>
          <cell r="DJ668"/>
          <cell r="DK668">
            <v>1.5</v>
          </cell>
          <cell r="DL668">
            <v>0</v>
          </cell>
          <cell r="DM668">
            <v>1.5</v>
          </cell>
          <cell r="DN668">
            <v>1.5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17.8</v>
          </cell>
          <cell r="ED668">
            <v>21.2</v>
          </cell>
          <cell r="EE668">
            <v>21.2</v>
          </cell>
          <cell r="EF668">
            <v>21.2</v>
          </cell>
          <cell r="EG668">
            <v>21.2</v>
          </cell>
          <cell r="EH668">
            <v>21.2</v>
          </cell>
          <cell r="EI668">
            <v>20.100000000000001</v>
          </cell>
          <cell r="EJ668">
            <v>20</v>
          </cell>
          <cell r="EK668">
            <v>20</v>
          </cell>
          <cell r="EL668">
            <v>20</v>
          </cell>
          <cell r="EM668">
            <v>0</v>
          </cell>
          <cell r="EN668">
            <v>0</v>
          </cell>
          <cell r="EO668">
            <v>2.7</v>
          </cell>
          <cell r="EP668">
            <v>1.3</v>
          </cell>
          <cell r="EQ668">
            <v>1.3</v>
          </cell>
          <cell r="ER668">
            <v>1.3</v>
          </cell>
          <cell r="ES668">
            <v>1.3</v>
          </cell>
          <cell r="ET668">
            <v>1.3</v>
          </cell>
          <cell r="EU668">
            <v>1.3</v>
          </cell>
          <cell r="EV668">
            <v>1.3</v>
          </cell>
          <cell r="EW668">
            <v>1.1000000000000001</v>
          </cell>
          <cell r="EX668">
            <v>1.1000000000000001</v>
          </cell>
          <cell r="EY668">
            <v>0</v>
          </cell>
          <cell r="EZ668">
            <v>0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1.1000000000000001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0</v>
          </cell>
          <cell r="FL668">
            <v>0</v>
          </cell>
          <cell r="FM668">
            <v>1.2</v>
          </cell>
          <cell r="FN668">
            <v>1.3</v>
          </cell>
          <cell r="FO668">
            <v>1.3</v>
          </cell>
          <cell r="FP668">
            <v>1.3</v>
          </cell>
          <cell r="FQ668">
            <v>1.3</v>
          </cell>
          <cell r="FR668">
            <v>1.3</v>
          </cell>
          <cell r="FS668">
            <v>1.3</v>
          </cell>
          <cell r="FT668">
            <v>1.3</v>
          </cell>
          <cell r="FU668"/>
          <cell r="FV668">
            <v>1</v>
          </cell>
          <cell r="FW668"/>
          <cell r="FX668"/>
          <cell r="FY668"/>
          <cell r="FZ668"/>
          <cell r="GA668"/>
          <cell r="GB668"/>
          <cell r="GC668"/>
          <cell r="GD668"/>
          <cell r="GE668"/>
          <cell r="GF668"/>
          <cell r="GG668"/>
          <cell r="GH668"/>
          <cell r="GI668"/>
          <cell r="GJ668"/>
          <cell r="GK668"/>
          <cell r="GL668"/>
          <cell r="GM668"/>
          <cell r="GN668"/>
          <cell r="GO668"/>
          <cell r="GP668"/>
          <cell r="GQ668"/>
          <cell r="GR668"/>
          <cell r="GS668"/>
          <cell r="GT668"/>
          <cell r="GU668"/>
          <cell r="GV668"/>
          <cell r="GW668"/>
          <cell r="GX668"/>
          <cell r="GY668">
            <v>1</v>
          </cell>
          <cell r="GZ668">
            <v>1</v>
          </cell>
          <cell r="HA668">
            <v>1</v>
          </cell>
          <cell r="HB668"/>
          <cell r="HC668"/>
          <cell r="HD668"/>
          <cell r="HE668"/>
          <cell r="HF668"/>
          <cell r="HG668"/>
          <cell r="HH668"/>
          <cell r="HI668"/>
          <cell r="HJ668">
            <v>0</v>
          </cell>
          <cell r="HK668"/>
          <cell r="HL668"/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/>
          <cell r="AK669"/>
          <cell r="AL669"/>
          <cell r="AM669"/>
          <cell r="AN669">
            <v>1</v>
          </cell>
          <cell r="AO669">
            <v>1</v>
          </cell>
          <cell r="AP669"/>
          <cell r="AQ669"/>
          <cell r="AR669"/>
          <cell r="AS669"/>
          <cell r="AT669"/>
          <cell r="AU669"/>
          <cell r="AV669"/>
          <cell r="AW669"/>
          <cell r="AX669">
            <v>1</v>
          </cell>
          <cell r="AY669"/>
          <cell r="AZ669">
            <v>1</v>
          </cell>
          <cell r="BA669"/>
          <cell r="BB669">
            <v>1</v>
          </cell>
          <cell r="BC669"/>
          <cell r="BD669"/>
          <cell r="BE669"/>
          <cell r="BF669"/>
          <cell r="BG669"/>
          <cell r="BH669"/>
          <cell r="BI669"/>
          <cell r="BJ669"/>
          <cell r="BK669"/>
          <cell r="BL669">
            <v>1</v>
          </cell>
          <cell r="BM669"/>
          <cell r="BN669">
            <v>1</v>
          </cell>
          <cell r="BO669"/>
          <cell r="BP669"/>
          <cell r="BQ669"/>
          <cell r="BR669"/>
          <cell r="BS669">
            <v>1</v>
          </cell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>
            <v>1</v>
          </cell>
          <cell r="DA669"/>
          <cell r="DB669">
            <v>0</v>
          </cell>
          <cell r="DC669"/>
          <cell r="DD669">
            <v>1</v>
          </cell>
          <cell r="DE669">
            <v>0.7</v>
          </cell>
          <cell r="DF669">
            <v>1</v>
          </cell>
          <cell r="DG669"/>
          <cell r="DH669">
            <v>0.7</v>
          </cell>
          <cell r="DI669"/>
          <cell r="DJ669"/>
          <cell r="DK669">
            <v>0.7</v>
          </cell>
          <cell r="DL669">
            <v>0</v>
          </cell>
          <cell r="DM669">
            <v>0.7</v>
          </cell>
          <cell r="DN669">
            <v>0.7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69.7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.6</v>
          </cell>
          <cell r="EP669">
            <v>0.6</v>
          </cell>
          <cell r="EQ669">
            <v>0.6</v>
          </cell>
          <cell r="ER669">
            <v>0.6</v>
          </cell>
          <cell r="ES669">
            <v>0.6</v>
          </cell>
          <cell r="ET669">
            <v>0.6</v>
          </cell>
          <cell r="EU669">
            <v>0.6</v>
          </cell>
          <cell r="EV669">
            <v>0</v>
          </cell>
          <cell r="EW669">
            <v>0</v>
          </cell>
          <cell r="EX669"/>
          <cell r="EY669">
            <v>0</v>
          </cell>
          <cell r="EZ669">
            <v>0</v>
          </cell>
          <cell r="FA669">
            <v>1.6</v>
          </cell>
          <cell r="FB669">
            <v>1.6</v>
          </cell>
          <cell r="FC669">
            <v>1.6</v>
          </cell>
          <cell r="FD669">
            <v>1.6</v>
          </cell>
          <cell r="FE669">
            <v>1.6</v>
          </cell>
          <cell r="FF669">
            <v>1.6</v>
          </cell>
          <cell r="FG669">
            <v>1.6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2.1</v>
          </cell>
          <cell r="FN669">
            <v>2.1</v>
          </cell>
          <cell r="FO669">
            <v>2.1</v>
          </cell>
          <cell r="FP669">
            <v>2.1</v>
          </cell>
          <cell r="FQ669">
            <v>1.4</v>
          </cell>
          <cell r="FR669">
            <v>1.4</v>
          </cell>
          <cell r="FS669">
            <v>0</v>
          </cell>
          <cell r="FT669">
            <v>0</v>
          </cell>
          <cell r="FU669"/>
          <cell r="FV669">
            <v>0</v>
          </cell>
          <cell r="FW669"/>
          <cell r="FX669"/>
          <cell r="FY669"/>
          <cell r="FZ669"/>
          <cell r="GA669"/>
          <cell r="GB669"/>
          <cell r="GC669"/>
          <cell r="GD669"/>
          <cell r="GE669"/>
          <cell r="GF669"/>
          <cell r="GG669"/>
          <cell r="GH669"/>
          <cell r="GI669"/>
          <cell r="GJ669"/>
          <cell r="GK669"/>
          <cell r="GL669"/>
          <cell r="GM669"/>
          <cell r="GN669"/>
          <cell r="GO669"/>
          <cell r="GP669"/>
          <cell r="GQ669"/>
          <cell r="GR669"/>
          <cell r="GS669"/>
          <cell r="GT669"/>
          <cell r="GU669"/>
          <cell r="GV669"/>
          <cell r="GW669"/>
          <cell r="GX669"/>
          <cell r="GY669">
            <v>0</v>
          </cell>
          <cell r="GZ669">
            <v>0</v>
          </cell>
          <cell r="HA669">
            <v>0</v>
          </cell>
          <cell r="HB669"/>
          <cell r="HC669"/>
          <cell r="HD669"/>
          <cell r="HE669"/>
          <cell r="HF669"/>
          <cell r="HG669"/>
          <cell r="HH669"/>
          <cell r="HI669"/>
          <cell r="HJ669">
            <v>0</v>
          </cell>
          <cell r="HK669"/>
          <cell r="HL669"/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/>
          <cell r="AK670"/>
          <cell r="AL670"/>
          <cell r="AM670"/>
          <cell r="AN670">
            <v>0</v>
          </cell>
          <cell r="AO670">
            <v>0</v>
          </cell>
          <cell r="AP670"/>
          <cell r="AQ670"/>
          <cell r="AR670"/>
          <cell r="AS670"/>
          <cell r="AT670"/>
          <cell r="AU670"/>
          <cell r="AV670"/>
          <cell r="AW670"/>
          <cell r="AX670">
            <v>0</v>
          </cell>
          <cell r="AY670"/>
          <cell r="AZ670">
            <v>0</v>
          </cell>
          <cell r="BA670"/>
          <cell r="BB670">
            <v>0</v>
          </cell>
          <cell r="BC670"/>
          <cell r="BD670"/>
          <cell r="BE670"/>
          <cell r="BF670"/>
          <cell r="BG670"/>
          <cell r="BH670"/>
          <cell r="BI670"/>
          <cell r="BJ670"/>
          <cell r="BK670"/>
          <cell r="BL670">
            <v>0</v>
          </cell>
          <cell r="BM670"/>
          <cell r="BN670">
            <v>0</v>
          </cell>
          <cell r="BO670"/>
          <cell r="BP670"/>
          <cell r="BQ670"/>
          <cell r="BR670"/>
          <cell r="BS670">
            <v>0</v>
          </cell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>
            <v>0</v>
          </cell>
          <cell r="DA670"/>
          <cell r="DB670">
            <v>0</v>
          </cell>
          <cell r="DC670"/>
          <cell r="DD670">
            <v>0</v>
          </cell>
          <cell r="DE670">
            <v>0</v>
          </cell>
          <cell r="DF670">
            <v>0</v>
          </cell>
          <cell r="DG670"/>
          <cell r="DH670">
            <v>0</v>
          </cell>
          <cell r="DI670"/>
          <cell r="DJ670"/>
          <cell r="DK670"/>
          <cell r="DL670">
            <v>0</v>
          </cell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>
            <v>0</v>
          </cell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>
            <v>0</v>
          </cell>
          <cell r="GZ670">
            <v>0</v>
          </cell>
          <cell r="HA670">
            <v>0</v>
          </cell>
          <cell r="HB670"/>
          <cell r="HC670"/>
          <cell r="HD670"/>
          <cell r="HE670"/>
          <cell r="HF670"/>
          <cell r="HG670"/>
          <cell r="HH670"/>
          <cell r="HI670"/>
          <cell r="HJ670">
            <v>0</v>
          </cell>
          <cell r="HK670"/>
          <cell r="HL670"/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/>
          <cell r="AK671"/>
          <cell r="AL671"/>
          <cell r="AM671"/>
          <cell r="AN671">
            <v>0</v>
          </cell>
          <cell r="AO671">
            <v>0</v>
          </cell>
          <cell r="AP671"/>
          <cell r="AQ671"/>
          <cell r="AR671"/>
          <cell r="AS671"/>
          <cell r="AT671"/>
          <cell r="AU671"/>
          <cell r="AV671"/>
          <cell r="AW671"/>
          <cell r="AX671">
            <v>0</v>
          </cell>
          <cell r="AY671"/>
          <cell r="AZ671">
            <v>0</v>
          </cell>
          <cell r="BA671"/>
          <cell r="BB671">
            <v>0</v>
          </cell>
          <cell r="BC671"/>
          <cell r="BD671"/>
          <cell r="BE671"/>
          <cell r="BF671"/>
          <cell r="BG671"/>
          <cell r="BH671"/>
          <cell r="BI671"/>
          <cell r="BJ671"/>
          <cell r="BK671"/>
          <cell r="BL671">
            <v>0</v>
          </cell>
          <cell r="BM671"/>
          <cell r="BN671">
            <v>0</v>
          </cell>
          <cell r="BO671"/>
          <cell r="BP671"/>
          <cell r="BQ671"/>
          <cell r="BR671"/>
          <cell r="BS671">
            <v>0</v>
          </cell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>
            <v>12.6</v>
          </cell>
          <cell r="CP671">
            <v>11.6</v>
          </cell>
          <cell r="CQ671">
            <v>10.6</v>
          </cell>
          <cell r="CR671">
            <v>9.6</v>
          </cell>
          <cell r="CS671">
            <v>8.6</v>
          </cell>
          <cell r="CT671">
            <v>7.6</v>
          </cell>
          <cell r="CU671">
            <v>6.6</v>
          </cell>
          <cell r="CV671">
            <v>5.5</v>
          </cell>
          <cell r="CW671">
            <v>4.5</v>
          </cell>
          <cell r="CX671">
            <v>3.5</v>
          </cell>
          <cell r="CY671">
            <v>2</v>
          </cell>
          <cell r="CZ671">
            <v>245.7</v>
          </cell>
          <cell r="DA671">
            <v>1</v>
          </cell>
          <cell r="DB671">
            <v>246.3</v>
          </cell>
          <cell r="DC671">
            <v>255.4</v>
          </cell>
          <cell r="DD671">
            <v>246.9</v>
          </cell>
          <cell r="DE671">
            <v>246.3</v>
          </cell>
          <cell r="DF671">
            <v>245.7</v>
          </cell>
          <cell r="DG671">
            <v>237.2</v>
          </cell>
          <cell r="DH671">
            <v>0.2</v>
          </cell>
          <cell r="DI671">
            <v>235.9</v>
          </cell>
          <cell r="DJ671">
            <v>4.4000000000000004</v>
          </cell>
          <cell r="DK671">
            <v>3.8</v>
          </cell>
          <cell r="DL671">
            <v>117.6</v>
          </cell>
          <cell r="DM671">
            <v>2.6</v>
          </cell>
          <cell r="DN671">
            <v>0.2</v>
          </cell>
          <cell r="DO671">
            <v>0.2</v>
          </cell>
          <cell r="DP671">
            <v>0</v>
          </cell>
          <cell r="DQ671">
            <v>213.2</v>
          </cell>
          <cell r="DR671">
            <v>117.6</v>
          </cell>
          <cell r="DS671">
            <v>65</v>
          </cell>
          <cell r="DT671">
            <v>27.9</v>
          </cell>
          <cell r="DU671">
            <v>24.4</v>
          </cell>
          <cell r="DV671">
            <v>24.4</v>
          </cell>
          <cell r="DW671">
            <v>12.9</v>
          </cell>
          <cell r="DX671">
            <v>12.2</v>
          </cell>
          <cell r="DY671">
            <v>8.3000000000000007</v>
          </cell>
          <cell r="DZ671">
            <v>7.3</v>
          </cell>
          <cell r="EA671">
            <v>5.2</v>
          </cell>
          <cell r="EB671">
            <v>5.0999999999999996</v>
          </cell>
          <cell r="EC671">
            <v>288.3</v>
          </cell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>
            <v>288.2998046875</v>
          </cell>
          <cell r="EU671"/>
          <cell r="EV671"/>
          <cell r="EW671"/>
          <cell r="EX671"/>
          <cell r="EY671"/>
          <cell r="EZ671"/>
          <cell r="FA671"/>
          <cell r="FB671"/>
          <cell r="FC671"/>
          <cell r="FD671"/>
          <cell r="FE671"/>
          <cell r="FF671"/>
          <cell r="FG671"/>
          <cell r="FH671"/>
          <cell r="FI671"/>
          <cell r="FJ671"/>
          <cell r="FK671"/>
          <cell r="FL671"/>
          <cell r="FM671"/>
          <cell r="FN671"/>
          <cell r="FO671"/>
          <cell r="FP671"/>
          <cell r="FQ671"/>
          <cell r="FR671"/>
          <cell r="FS671"/>
          <cell r="FT671"/>
          <cell r="FU671"/>
          <cell r="FV671"/>
          <cell r="FW671"/>
          <cell r="FX671"/>
          <cell r="FY671"/>
          <cell r="FZ671"/>
          <cell r="GA671"/>
          <cell r="GB671"/>
          <cell r="GC671"/>
          <cell r="GD671"/>
          <cell r="GE671"/>
          <cell r="GF671"/>
          <cell r="GG671"/>
          <cell r="GH671"/>
          <cell r="GI671"/>
          <cell r="GJ671"/>
          <cell r="GK671"/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>
            <v>288.2998046875</v>
          </cell>
          <cell r="HB671"/>
          <cell r="HC671"/>
          <cell r="HD671"/>
          <cell r="HE671"/>
          <cell r="HF671"/>
          <cell r="HG671"/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/>
          <cell r="AK672"/>
          <cell r="AL672"/>
          <cell r="AM672"/>
          <cell r="AN672">
            <v>288.2998046875</v>
          </cell>
          <cell r="AO672">
            <v>288.2998046875</v>
          </cell>
          <cell r="AP672"/>
          <cell r="AQ672"/>
          <cell r="AR672"/>
          <cell r="AS672"/>
          <cell r="AT672"/>
          <cell r="AU672"/>
          <cell r="AV672"/>
          <cell r="AW672"/>
          <cell r="AX672">
            <v>288.2998046875</v>
          </cell>
          <cell r="AY672"/>
          <cell r="AZ672">
            <v>288.2998046875</v>
          </cell>
          <cell r="BA672"/>
          <cell r="BB672">
            <v>288.2998046875</v>
          </cell>
          <cell r="BC672"/>
          <cell r="BD672"/>
          <cell r="BE672"/>
          <cell r="BF672"/>
          <cell r="BG672"/>
          <cell r="BH672"/>
          <cell r="BI672"/>
          <cell r="BJ672"/>
          <cell r="BK672"/>
          <cell r="BL672">
            <v>288.2998046875</v>
          </cell>
          <cell r="BM672"/>
          <cell r="BN672">
            <v>288.2998046875</v>
          </cell>
          <cell r="BO672"/>
          <cell r="BP672"/>
          <cell r="BQ672"/>
          <cell r="BR672"/>
          <cell r="BS672">
            <v>288.2998046875</v>
          </cell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>
            <v>288.2998046875</v>
          </cell>
          <cell r="DA672"/>
          <cell r="DB672">
            <v>288.2998046875</v>
          </cell>
          <cell r="DC672"/>
          <cell r="DD672"/>
          <cell r="DE672"/>
          <cell r="DF672"/>
          <cell r="DG672"/>
          <cell r="DH672">
            <v>288.2998046875</v>
          </cell>
          <cell r="DI672"/>
          <cell r="DJ672"/>
          <cell r="DK672"/>
          <cell r="DL672">
            <v>288.2998046875</v>
          </cell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>
            <v>288.2998046875</v>
          </cell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>
            <v>288.2998046875</v>
          </cell>
          <cell r="GZ672">
            <v>288.2998046875</v>
          </cell>
          <cell r="HA672">
            <v>288.2998046875</v>
          </cell>
          <cell r="HB672"/>
          <cell r="HC672"/>
          <cell r="HD672"/>
          <cell r="HE672"/>
          <cell r="HF672"/>
          <cell r="HG672"/>
          <cell r="HH672"/>
          <cell r="HI672"/>
          <cell r="HJ672">
            <v>0</v>
          </cell>
          <cell r="HK672"/>
          <cell r="HL672"/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/>
          <cell r="AK673"/>
          <cell r="AL673"/>
          <cell r="AM673"/>
          <cell r="AN673">
            <v>288.2998046875</v>
          </cell>
          <cell r="AO673">
            <v>288.2998046875</v>
          </cell>
          <cell r="AP673"/>
          <cell r="AQ673"/>
          <cell r="AR673"/>
          <cell r="AS673"/>
          <cell r="AT673"/>
          <cell r="AU673"/>
          <cell r="AV673"/>
          <cell r="AW673"/>
          <cell r="AX673">
            <v>288.2998046875</v>
          </cell>
          <cell r="AY673"/>
          <cell r="AZ673">
            <v>288.2998046875</v>
          </cell>
          <cell r="BA673"/>
          <cell r="BB673">
            <v>288.2998046875</v>
          </cell>
          <cell r="BC673"/>
          <cell r="BD673"/>
          <cell r="BE673"/>
          <cell r="BF673"/>
          <cell r="BG673"/>
          <cell r="BH673"/>
          <cell r="BI673"/>
          <cell r="BJ673"/>
          <cell r="BK673"/>
          <cell r="BL673">
            <v>288.2998046875</v>
          </cell>
          <cell r="BM673"/>
          <cell r="BN673">
            <v>288.2998046875</v>
          </cell>
          <cell r="BO673"/>
          <cell r="BP673"/>
          <cell r="BQ673"/>
          <cell r="BR673"/>
          <cell r="BS673">
            <v>288.2998046875</v>
          </cell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4.7</v>
          </cell>
          <cell r="DA673">
            <v>0</v>
          </cell>
          <cell r="DB673">
            <v>4.7</v>
          </cell>
          <cell r="DC673">
            <v>4.8</v>
          </cell>
          <cell r="DD673">
            <v>4.8</v>
          </cell>
          <cell r="DE673">
            <v>4.7</v>
          </cell>
          <cell r="DF673">
            <v>4.7</v>
          </cell>
          <cell r="DG673">
            <v>4.0999999999999996</v>
          </cell>
          <cell r="DH673">
            <v>2.1</v>
          </cell>
          <cell r="DI673">
            <v>4</v>
          </cell>
          <cell r="DJ673">
            <v>4</v>
          </cell>
          <cell r="DK673">
            <v>2.1</v>
          </cell>
          <cell r="DL673">
            <v>0.1</v>
          </cell>
          <cell r="DM673">
            <v>2.1</v>
          </cell>
          <cell r="DN673">
            <v>2.1</v>
          </cell>
          <cell r="DO673">
            <v>1.9</v>
          </cell>
          <cell r="DP673">
            <v>0</v>
          </cell>
          <cell r="DQ673">
            <v>0.1</v>
          </cell>
          <cell r="DR673">
            <v>0.1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/>
          <cell r="EB673">
            <v>0</v>
          </cell>
          <cell r="EC673">
            <v>1.7</v>
          </cell>
          <cell r="ED673">
            <v>1.1000000000000001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1.6</v>
          </cell>
          <cell r="EP673">
            <v>1.1000000000000001</v>
          </cell>
          <cell r="EQ673">
            <v>1.1000000000000001</v>
          </cell>
          <cell r="ER673">
            <v>0.6</v>
          </cell>
          <cell r="ES673">
            <v>0.6</v>
          </cell>
          <cell r="ET673">
            <v>0.6</v>
          </cell>
          <cell r="EU673">
            <v>0.6</v>
          </cell>
          <cell r="EV673">
            <v>0.6</v>
          </cell>
          <cell r="EW673">
            <v>0.6</v>
          </cell>
          <cell r="EX673"/>
          <cell r="EY673"/>
          <cell r="EZ673"/>
          <cell r="FA673"/>
          <cell r="FB673"/>
          <cell r="FC673"/>
          <cell r="FD673"/>
          <cell r="FE673">
            <v>0</v>
          </cell>
          <cell r="FF673"/>
          <cell r="FG673">
            <v>0</v>
          </cell>
          <cell r="FH673"/>
          <cell r="FI673">
            <v>0</v>
          </cell>
          <cell r="FJ673"/>
          <cell r="FK673"/>
          <cell r="FL673"/>
          <cell r="FM673"/>
          <cell r="FN673"/>
          <cell r="FO673"/>
          <cell r="FP673"/>
          <cell r="FQ673"/>
          <cell r="FR673"/>
          <cell r="FS673"/>
          <cell r="FT673"/>
          <cell r="FU673"/>
          <cell r="FV673"/>
          <cell r="FW673"/>
          <cell r="FX673"/>
          <cell r="FY673"/>
          <cell r="FZ673"/>
          <cell r="GA673"/>
          <cell r="GB673"/>
          <cell r="GC673"/>
          <cell r="GD673"/>
          <cell r="GE673"/>
          <cell r="GF673"/>
          <cell r="GG673"/>
          <cell r="GH673"/>
          <cell r="GI673"/>
          <cell r="GJ673"/>
          <cell r="GK673"/>
          <cell r="GL673"/>
          <cell r="GM673"/>
          <cell r="GN673"/>
          <cell r="GO673"/>
          <cell r="GP673"/>
          <cell r="GQ673"/>
          <cell r="GR673"/>
          <cell r="GS673"/>
          <cell r="GT673"/>
          <cell r="GU673"/>
          <cell r="GV673"/>
          <cell r="GW673"/>
          <cell r="GX673"/>
          <cell r="GY673"/>
          <cell r="GZ673"/>
          <cell r="HA673">
            <v>0</v>
          </cell>
          <cell r="HB673"/>
          <cell r="HC673"/>
          <cell r="HD673"/>
          <cell r="HE673"/>
          <cell r="HF673"/>
          <cell r="HG673"/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/>
          <cell r="AK674"/>
          <cell r="AL674"/>
          <cell r="AM674"/>
          <cell r="AN674">
            <v>0</v>
          </cell>
          <cell r="AO674">
            <v>0</v>
          </cell>
          <cell r="AP674"/>
          <cell r="AQ674"/>
          <cell r="AR674"/>
          <cell r="AS674"/>
          <cell r="AT674"/>
          <cell r="AU674"/>
          <cell r="AV674"/>
          <cell r="AW674"/>
          <cell r="AX674">
            <v>0</v>
          </cell>
          <cell r="AY674"/>
          <cell r="AZ674">
            <v>0</v>
          </cell>
          <cell r="BA674"/>
          <cell r="BB674">
            <v>0</v>
          </cell>
          <cell r="BC674"/>
          <cell r="BD674"/>
          <cell r="BE674"/>
          <cell r="BF674"/>
          <cell r="BG674"/>
          <cell r="BH674"/>
          <cell r="BI674"/>
          <cell r="BJ674"/>
          <cell r="BK674"/>
          <cell r="BL674">
            <v>0</v>
          </cell>
          <cell r="BM674"/>
          <cell r="BN674">
            <v>0</v>
          </cell>
          <cell r="BO674"/>
          <cell r="BP674"/>
          <cell r="BQ674"/>
          <cell r="BR674"/>
          <cell r="BS674">
            <v>0</v>
          </cell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>
            <v>0</v>
          </cell>
          <cell r="DA674"/>
          <cell r="DB674">
            <v>0</v>
          </cell>
          <cell r="DC674"/>
          <cell r="DD674"/>
          <cell r="DE674"/>
          <cell r="DF674"/>
          <cell r="DG674"/>
          <cell r="DH674">
            <v>0</v>
          </cell>
          <cell r="DI674"/>
          <cell r="DJ674"/>
          <cell r="DK674"/>
          <cell r="DL674">
            <v>0</v>
          </cell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>
            <v>0</v>
          </cell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>
            <v>0</v>
          </cell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/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>
            <v>0</v>
          </cell>
          <cell r="GZ674">
            <v>0</v>
          </cell>
          <cell r="HA674">
            <v>0</v>
          </cell>
          <cell r="HB674"/>
          <cell r="HC674"/>
          <cell r="HD674"/>
          <cell r="HE674"/>
          <cell r="HF674"/>
          <cell r="HG674"/>
          <cell r="HH674"/>
          <cell r="HI674"/>
          <cell r="HJ674">
            <v>0</v>
          </cell>
          <cell r="HK674"/>
          <cell r="HL674"/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/>
          <cell r="AK675"/>
          <cell r="AL675"/>
          <cell r="AM675"/>
          <cell r="AN675">
            <v>0</v>
          </cell>
          <cell r="AO675">
            <v>0</v>
          </cell>
          <cell r="AP675"/>
          <cell r="AQ675"/>
          <cell r="AR675"/>
          <cell r="AS675"/>
          <cell r="AT675"/>
          <cell r="AU675"/>
          <cell r="AV675"/>
          <cell r="AW675"/>
          <cell r="AX675">
            <v>0</v>
          </cell>
          <cell r="AY675"/>
          <cell r="AZ675">
            <v>0</v>
          </cell>
          <cell r="BA675"/>
          <cell r="BB675">
            <v>0</v>
          </cell>
          <cell r="BC675"/>
          <cell r="BD675"/>
          <cell r="BE675"/>
          <cell r="BF675"/>
          <cell r="BG675"/>
          <cell r="BH675"/>
          <cell r="BI675"/>
          <cell r="BJ675"/>
          <cell r="BK675"/>
          <cell r="BL675">
            <v>0</v>
          </cell>
          <cell r="BM675"/>
          <cell r="BN675">
            <v>0</v>
          </cell>
          <cell r="BO675"/>
          <cell r="BP675"/>
          <cell r="BQ675"/>
          <cell r="BR675"/>
          <cell r="BS675">
            <v>0</v>
          </cell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>
            <v>30.2</v>
          </cell>
          <cell r="CP675">
            <v>29.6</v>
          </cell>
          <cell r="CQ675">
            <v>31.5</v>
          </cell>
          <cell r="CR675">
            <v>51</v>
          </cell>
          <cell r="CS675">
            <v>45.4</v>
          </cell>
          <cell r="CT675">
            <v>39.799999999999997</v>
          </cell>
          <cell r="CU675">
            <v>34.799999999999997</v>
          </cell>
          <cell r="CV675">
            <v>28.7</v>
          </cell>
          <cell r="CW675">
            <v>23.1</v>
          </cell>
          <cell r="CX675">
            <v>17.600000000000001</v>
          </cell>
          <cell r="CY675">
            <v>12</v>
          </cell>
          <cell r="CZ675">
            <v>83.5</v>
          </cell>
          <cell r="DA675">
            <v>6</v>
          </cell>
          <cell r="DB675">
            <v>93.3</v>
          </cell>
          <cell r="DC675">
            <v>109</v>
          </cell>
          <cell r="DD675">
            <v>103</v>
          </cell>
          <cell r="DE675">
            <v>93.3</v>
          </cell>
          <cell r="DF675">
            <v>83.5</v>
          </cell>
          <cell r="DG675">
            <v>74.3</v>
          </cell>
          <cell r="DH675">
            <v>27.8</v>
          </cell>
          <cell r="DI675">
            <v>65</v>
          </cell>
          <cell r="DJ675">
            <v>55.7</v>
          </cell>
          <cell r="DK675">
            <v>46.4</v>
          </cell>
          <cell r="DL675">
            <v>108.8</v>
          </cell>
          <cell r="DM675">
            <v>37.200000000000003</v>
          </cell>
          <cell r="DN675">
            <v>27.8</v>
          </cell>
          <cell r="DO675">
            <v>18.5</v>
          </cell>
          <cell r="DP675">
            <v>9.3000000000000007</v>
          </cell>
          <cell r="DQ675">
            <v>118.1</v>
          </cell>
          <cell r="DR675">
            <v>108.8</v>
          </cell>
          <cell r="DS675">
            <v>99.6</v>
          </cell>
          <cell r="DT675">
            <v>90.3</v>
          </cell>
          <cell r="DU675">
            <v>80.900000000000006</v>
          </cell>
          <cell r="DV675">
            <v>71.7</v>
          </cell>
          <cell r="DW675">
            <v>61.5</v>
          </cell>
          <cell r="DX675">
            <v>51.2</v>
          </cell>
          <cell r="DY675">
            <v>41</v>
          </cell>
          <cell r="DZ675">
            <v>30.7</v>
          </cell>
          <cell r="EA675">
            <v>20.6</v>
          </cell>
          <cell r="EB675">
            <v>10.3</v>
          </cell>
          <cell r="EC675">
            <v>143.19999999999999</v>
          </cell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>
            <v>143.199951171875</v>
          </cell>
          <cell r="EU675"/>
          <cell r="EV675"/>
          <cell r="EW675"/>
          <cell r="EX675"/>
          <cell r="EY675"/>
          <cell r="EZ675"/>
          <cell r="FA675"/>
          <cell r="FB675"/>
          <cell r="FC675"/>
          <cell r="FD675"/>
          <cell r="FE675"/>
          <cell r="FF675"/>
          <cell r="FG675"/>
          <cell r="FH675"/>
          <cell r="FI675"/>
          <cell r="FJ675"/>
          <cell r="FK675"/>
          <cell r="FL675"/>
          <cell r="FM675"/>
          <cell r="FN675"/>
          <cell r="FO675"/>
          <cell r="FP675"/>
          <cell r="FQ675"/>
          <cell r="FR675"/>
          <cell r="FS675"/>
          <cell r="FT675"/>
          <cell r="FU675"/>
          <cell r="FV675"/>
          <cell r="FW675"/>
          <cell r="FX675"/>
          <cell r="FY675"/>
          <cell r="FZ675"/>
          <cell r="GA675"/>
          <cell r="GB675"/>
          <cell r="GC675"/>
          <cell r="GD675"/>
          <cell r="GE675"/>
          <cell r="GF675"/>
          <cell r="GG675"/>
          <cell r="GH675"/>
          <cell r="GI675"/>
          <cell r="GJ675"/>
          <cell r="GK675"/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>
            <v>143.199951171875</v>
          </cell>
          <cell r="HB675"/>
          <cell r="HC675"/>
          <cell r="HD675"/>
          <cell r="HE675"/>
          <cell r="HF675"/>
          <cell r="HG675"/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/>
          <cell r="AK676"/>
          <cell r="AL676"/>
          <cell r="AM676"/>
          <cell r="AN676">
            <v>143.199951171875</v>
          </cell>
          <cell r="AO676">
            <v>143.199951171875</v>
          </cell>
          <cell r="AP676"/>
          <cell r="AQ676"/>
          <cell r="AR676"/>
          <cell r="AS676"/>
          <cell r="AT676"/>
          <cell r="AU676"/>
          <cell r="AV676"/>
          <cell r="AW676"/>
          <cell r="AX676">
            <v>143.199951171875</v>
          </cell>
          <cell r="AY676"/>
          <cell r="AZ676">
            <v>143.199951171875</v>
          </cell>
          <cell r="BA676"/>
          <cell r="BB676">
            <v>143.199951171875</v>
          </cell>
          <cell r="BC676"/>
          <cell r="BD676"/>
          <cell r="BE676"/>
          <cell r="BF676"/>
          <cell r="BG676"/>
          <cell r="BH676"/>
          <cell r="BI676"/>
          <cell r="BJ676"/>
          <cell r="BK676"/>
          <cell r="BL676">
            <v>143.199951171875</v>
          </cell>
          <cell r="BM676"/>
          <cell r="BN676">
            <v>143.199951171875</v>
          </cell>
          <cell r="BO676"/>
          <cell r="BP676"/>
          <cell r="BQ676"/>
          <cell r="BR676"/>
          <cell r="BS676">
            <v>143.199951171875</v>
          </cell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>
            <v>8</v>
          </cell>
          <cell r="CP676">
            <v>8</v>
          </cell>
          <cell r="CQ676">
            <v>8</v>
          </cell>
          <cell r="CR676">
            <v>8</v>
          </cell>
          <cell r="CS676">
            <v>7.2</v>
          </cell>
          <cell r="CT676">
            <v>6.4</v>
          </cell>
          <cell r="CU676">
            <v>5.6</v>
          </cell>
          <cell r="CV676">
            <v>4.8</v>
          </cell>
          <cell r="CW676">
            <v>4</v>
          </cell>
          <cell r="CX676">
            <v>3.3</v>
          </cell>
          <cell r="CY676">
            <v>2.5</v>
          </cell>
          <cell r="CZ676">
            <v>40.6</v>
          </cell>
          <cell r="DA676">
            <v>1.2</v>
          </cell>
          <cell r="DB676">
            <v>45.6</v>
          </cell>
          <cell r="DC676">
            <v>51.8</v>
          </cell>
          <cell r="DD676">
            <v>50.5</v>
          </cell>
          <cell r="DE676">
            <v>45.6</v>
          </cell>
          <cell r="DF676">
            <v>40.6</v>
          </cell>
          <cell r="DG676">
            <v>36.1</v>
          </cell>
          <cell r="DH676">
            <v>13.5</v>
          </cell>
          <cell r="DI676">
            <v>31.6</v>
          </cell>
          <cell r="DJ676">
            <v>27.1</v>
          </cell>
          <cell r="DK676">
            <v>22.6</v>
          </cell>
          <cell r="DL676">
            <v>49.6</v>
          </cell>
          <cell r="DM676">
            <v>18.100000000000001</v>
          </cell>
          <cell r="DN676">
            <v>13.5</v>
          </cell>
          <cell r="DO676">
            <v>9</v>
          </cell>
          <cell r="DP676">
            <v>4.5</v>
          </cell>
          <cell r="DQ676">
            <v>54.1</v>
          </cell>
          <cell r="DR676">
            <v>49.6</v>
          </cell>
          <cell r="DS676">
            <v>45.1</v>
          </cell>
          <cell r="DT676">
            <v>40.6</v>
          </cell>
          <cell r="DU676">
            <v>36.1</v>
          </cell>
          <cell r="DV676">
            <v>31.6</v>
          </cell>
          <cell r="DW676">
            <v>27.1</v>
          </cell>
          <cell r="DX676">
            <v>22.5</v>
          </cell>
          <cell r="DY676">
            <v>18.100000000000001</v>
          </cell>
          <cell r="DZ676">
            <v>13.5</v>
          </cell>
          <cell r="EA676">
            <v>9</v>
          </cell>
          <cell r="EB676">
            <v>4.5</v>
          </cell>
          <cell r="EC676">
            <v>79.2</v>
          </cell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>
            <v>79.199951171875</v>
          </cell>
          <cell r="EU676"/>
          <cell r="EV676"/>
          <cell r="EW676"/>
          <cell r="EX676"/>
          <cell r="EY676"/>
          <cell r="EZ676"/>
          <cell r="FA676"/>
          <cell r="FB676"/>
          <cell r="FC676"/>
          <cell r="FD676"/>
          <cell r="FE676"/>
          <cell r="FF676"/>
          <cell r="FG676"/>
          <cell r="FH676"/>
          <cell r="FI676"/>
          <cell r="FJ676"/>
          <cell r="FK676"/>
          <cell r="FL676"/>
          <cell r="FM676"/>
          <cell r="FN676"/>
          <cell r="FO676"/>
          <cell r="FP676"/>
          <cell r="FQ676"/>
          <cell r="FR676"/>
          <cell r="FS676"/>
          <cell r="FT676"/>
          <cell r="FU676"/>
          <cell r="FV676"/>
          <cell r="FW676"/>
          <cell r="FX676"/>
          <cell r="FY676"/>
          <cell r="FZ676"/>
          <cell r="GA676"/>
          <cell r="GB676"/>
          <cell r="GC676"/>
          <cell r="GD676"/>
          <cell r="GE676"/>
          <cell r="GF676"/>
          <cell r="GG676"/>
          <cell r="GH676"/>
          <cell r="GI676"/>
          <cell r="GJ676"/>
          <cell r="GK676"/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>
            <v>79.199951171875</v>
          </cell>
          <cell r="GZ676">
            <v>79.199951171875</v>
          </cell>
          <cell r="HA676">
            <v>79.199951171875</v>
          </cell>
          <cell r="HB676"/>
          <cell r="HC676"/>
          <cell r="HD676"/>
          <cell r="HE676"/>
          <cell r="HF676"/>
          <cell r="HG676"/>
          <cell r="HH676"/>
          <cell r="HI676"/>
          <cell r="HJ676">
            <v>0</v>
          </cell>
          <cell r="HK676"/>
          <cell r="HL676"/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/>
          <cell r="AK677"/>
          <cell r="AL677"/>
          <cell r="AM677"/>
          <cell r="AN677">
            <v>79.199951171875</v>
          </cell>
          <cell r="AO677">
            <v>79.199951171875</v>
          </cell>
          <cell r="AP677"/>
          <cell r="AQ677"/>
          <cell r="AR677"/>
          <cell r="AS677"/>
          <cell r="AT677"/>
          <cell r="AU677"/>
          <cell r="AV677"/>
          <cell r="AW677"/>
          <cell r="AX677">
            <v>79.199951171875</v>
          </cell>
          <cell r="AY677"/>
          <cell r="AZ677">
            <v>79.199951171875</v>
          </cell>
          <cell r="BA677"/>
          <cell r="BB677">
            <v>79.199951171875</v>
          </cell>
          <cell r="BC677"/>
          <cell r="BD677"/>
          <cell r="BE677"/>
          <cell r="BF677"/>
          <cell r="BG677"/>
          <cell r="BH677"/>
          <cell r="BI677"/>
          <cell r="BJ677"/>
          <cell r="BK677"/>
          <cell r="BL677">
            <v>79.199951171875</v>
          </cell>
          <cell r="BM677"/>
          <cell r="BN677">
            <v>79.199951171875</v>
          </cell>
          <cell r="BO677"/>
          <cell r="BP677"/>
          <cell r="BQ677"/>
          <cell r="BR677"/>
          <cell r="BS677">
            <v>79.199951171875</v>
          </cell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>
            <v>7.2</v>
          </cell>
          <cell r="CP677">
            <v>6.6</v>
          </cell>
          <cell r="CQ677">
            <v>6</v>
          </cell>
          <cell r="CR677">
            <v>5.4</v>
          </cell>
          <cell r="CS677">
            <v>4.8</v>
          </cell>
          <cell r="CT677">
            <v>4.2</v>
          </cell>
          <cell r="CU677">
            <v>3.6</v>
          </cell>
          <cell r="CV677">
            <v>3</v>
          </cell>
          <cell r="CW677">
            <v>2.4</v>
          </cell>
          <cell r="CX677">
            <v>1.8</v>
          </cell>
          <cell r="CY677">
            <v>1.2</v>
          </cell>
          <cell r="CZ677">
            <v>13.7</v>
          </cell>
          <cell r="DA677">
            <v>0.6</v>
          </cell>
          <cell r="DB677">
            <v>14.3</v>
          </cell>
          <cell r="DC677">
            <v>15.5</v>
          </cell>
          <cell r="DD677">
            <v>14.9</v>
          </cell>
          <cell r="DE677">
            <v>14.3</v>
          </cell>
          <cell r="DF677">
            <v>13.7</v>
          </cell>
          <cell r="DG677">
            <v>9</v>
          </cell>
          <cell r="DH677">
            <v>1.8</v>
          </cell>
          <cell r="DI677">
            <v>8.4</v>
          </cell>
          <cell r="DJ677">
            <v>7.7</v>
          </cell>
          <cell r="DK677">
            <v>7.1</v>
          </cell>
          <cell r="DL677">
            <v>17.5</v>
          </cell>
          <cell r="DM677">
            <v>2.4</v>
          </cell>
          <cell r="DN677">
            <v>1.8</v>
          </cell>
          <cell r="DO677">
            <v>1.2</v>
          </cell>
          <cell r="DP677">
            <v>0.6</v>
          </cell>
          <cell r="DQ677">
            <v>18.100000000000001</v>
          </cell>
          <cell r="DR677">
            <v>17.5</v>
          </cell>
          <cell r="DS677">
            <v>16.899999999999999</v>
          </cell>
          <cell r="DT677">
            <v>16.3</v>
          </cell>
          <cell r="DU677">
            <v>15.7</v>
          </cell>
          <cell r="DV677">
            <v>15.1</v>
          </cell>
          <cell r="DW677">
            <v>13.5</v>
          </cell>
          <cell r="DX677">
            <v>12</v>
          </cell>
          <cell r="DY677">
            <v>10.4</v>
          </cell>
          <cell r="DZ677">
            <v>8.8000000000000007</v>
          </cell>
          <cell r="EA677">
            <v>3.2</v>
          </cell>
          <cell r="EB677">
            <v>1.6</v>
          </cell>
          <cell r="EC677">
            <v>13.9</v>
          </cell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>
            <v>13.899993896484375</v>
          </cell>
          <cell r="EU677"/>
          <cell r="EV677"/>
          <cell r="EW677"/>
          <cell r="EX677"/>
          <cell r="EY677"/>
          <cell r="EZ677"/>
          <cell r="FA677"/>
          <cell r="FB677"/>
          <cell r="FC677"/>
          <cell r="FD677"/>
          <cell r="FE677"/>
          <cell r="FF677"/>
          <cell r="FG677"/>
          <cell r="FH677"/>
          <cell r="FI677"/>
          <cell r="FJ677"/>
          <cell r="FK677"/>
          <cell r="FL677"/>
          <cell r="FM677"/>
          <cell r="FN677"/>
          <cell r="FO677"/>
          <cell r="FP677"/>
          <cell r="FQ677"/>
          <cell r="FR677"/>
          <cell r="FS677"/>
          <cell r="FT677"/>
          <cell r="FU677"/>
          <cell r="FV677"/>
          <cell r="FW677"/>
          <cell r="FX677"/>
          <cell r="FY677"/>
          <cell r="FZ677"/>
          <cell r="GA677"/>
          <cell r="GB677"/>
          <cell r="GC677"/>
          <cell r="GD677"/>
          <cell r="GE677"/>
          <cell r="GF677"/>
          <cell r="GG677"/>
          <cell r="GH677"/>
          <cell r="GI677"/>
          <cell r="GJ677"/>
          <cell r="GK677"/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>
            <v>13.899993896484375</v>
          </cell>
          <cell r="GZ677">
            <v>13.899993896484375</v>
          </cell>
          <cell r="HA677">
            <v>13.899993896484375</v>
          </cell>
          <cell r="HB677"/>
          <cell r="HC677"/>
          <cell r="HD677"/>
          <cell r="HE677"/>
          <cell r="HF677"/>
          <cell r="HG677"/>
          <cell r="HH677"/>
          <cell r="HI677"/>
          <cell r="HJ677">
            <v>0</v>
          </cell>
          <cell r="HK677"/>
          <cell r="HL677"/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/>
          <cell r="AK678"/>
          <cell r="AL678"/>
          <cell r="AM678"/>
          <cell r="AN678">
            <v>13.899993896484375</v>
          </cell>
          <cell r="AO678">
            <v>13.899993896484375</v>
          </cell>
          <cell r="AP678"/>
          <cell r="AQ678"/>
          <cell r="AR678"/>
          <cell r="AS678"/>
          <cell r="AT678"/>
          <cell r="AU678"/>
          <cell r="AV678"/>
          <cell r="AW678"/>
          <cell r="AX678">
            <v>13.899993896484375</v>
          </cell>
          <cell r="AY678"/>
          <cell r="AZ678">
            <v>13.899993896484375</v>
          </cell>
          <cell r="BA678"/>
          <cell r="BB678">
            <v>13.899993896484375</v>
          </cell>
          <cell r="BC678"/>
          <cell r="BD678"/>
          <cell r="BE678"/>
          <cell r="BF678"/>
          <cell r="BG678"/>
          <cell r="BH678"/>
          <cell r="BI678"/>
          <cell r="BJ678"/>
          <cell r="BK678"/>
          <cell r="BL678">
            <v>13.899993896484375</v>
          </cell>
          <cell r="BM678"/>
          <cell r="BN678">
            <v>13.899993896484375</v>
          </cell>
          <cell r="BO678"/>
          <cell r="BP678"/>
          <cell r="BQ678"/>
          <cell r="BR678"/>
          <cell r="BS678">
            <v>13.899993896484375</v>
          </cell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>
            <v>15</v>
          </cell>
          <cell r="CP678">
            <v>15</v>
          </cell>
          <cell r="CQ678">
            <v>17.5</v>
          </cell>
          <cell r="CR678">
            <v>37.6</v>
          </cell>
          <cell r="CS678">
            <v>33.4</v>
          </cell>
          <cell r="CT678">
            <v>29.2</v>
          </cell>
          <cell r="CU678">
            <v>25.6</v>
          </cell>
          <cell r="CV678">
            <v>20.9</v>
          </cell>
          <cell r="CW678">
            <v>16.7</v>
          </cell>
          <cell r="CX678">
            <v>12.5</v>
          </cell>
          <cell r="CY678">
            <v>8.3000000000000007</v>
          </cell>
          <cell r="CZ678">
            <v>29.2</v>
          </cell>
          <cell r="DA678">
            <v>4.2</v>
          </cell>
          <cell r="DB678">
            <v>33.4</v>
          </cell>
          <cell r="DC678">
            <v>41.7</v>
          </cell>
          <cell r="DD678">
            <v>37.6</v>
          </cell>
          <cell r="DE678">
            <v>33.4</v>
          </cell>
          <cell r="DF678">
            <v>29.2</v>
          </cell>
          <cell r="DG678">
            <v>29.2</v>
          </cell>
          <cell r="DH678">
            <v>12.5</v>
          </cell>
          <cell r="DI678">
            <v>25</v>
          </cell>
          <cell r="DJ678">
            <v>20.9</v>
          </cell>
          <cell r="DK678">
            <v>16.7</v>
          </cell>
          <cell r="DL678">
            <v>41.7</v>
          </cell>
          <cell r="DM678">
            <v>16.7</v>
          </cell>
          <cell r="DN678">
            <v>12.5</v>
          </cell>
          <cell r="DO678">
            <v>8.3000000000000007</v>
          </cell>
          <cell r="DP678">
            <v>4.2</v>
          </cell>
          <cell r="DQ678">
            <v>45.9</v>
          </cell>
          <cell r="DR678">
            <v>41.7</v>
          </cell>
          <cell r="DS678">
            <v>37.6</v>
          </cell>
          <cell r="DT678">
            <v>33.4</v>
          </cell>
          <cell r="DU678">
            <v>29.1</v>
          </cell>
          <cell r="DV678">
            <v>25</v>
          </cell>
          <cell r="DW678">
            <v>20.9</v>
          </cell>
          <cell r="DX678">
            <v>16.7</v>
          </cell>
          <cell r="DY678">
            <v>12.5</v>
          </cell>
          <cell r="DZ678">
            <v>8.4</v>
          </cell>
          <cell r="EA678">
            <v>8.4</v>
          </cell>
          <cell r="EB678">
            <v>4.2</v>
          </cell>
          <cell r="EC678">
            <v>50.1</v>
          </cell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>
            <v>50.0999755859375</v>
          </cell>
          <cell r="EU678"/>
          <cell r="EV678"/>
          <cell r="EW678"/>
          <cell r="EX678"/>
          <cell r="EY678"/>
          <cell r="EZ678"/>
          <cell r="FA678"/>
          <cell r="FB678"/>
          <cell r="FC678"/>
          <cell r="FD678"/>
          <cell r="FE678"/>
          <cell r="FF678"/>
          <cell r="FG678"/>
          <cell r="FH678"/>
          <cell r="FI678"/>
          <cell r="FJ678"/>
          <cell r="FK678"/>
          <cell r="FL678"/>
          <cell r="FM678"/>
          <cell r="FN678"/>
          <cell r="FO678"/>
          <cell r="FP678"/>
          <cell r="FQ678"/>
          <cell r="FR678"/>
          <cell r="FS678"/>
          <cell r="FT678"/>
          <cell r="FU678"/>
          <cell r="FV678"/>
          <cell r="FW678"/>
          <cell r="FX678"/>
          <cell r="FY678"/>
          <cell r="FZ678"/>
          <cell r="GA678"/>
          <cell r="GB678"/>
          <cell r="GC678"/>
          <cell r="GD678"/>
          <cell r="GE678"/>
          <cell r="GF678"/>
          <cell r="GG678"/>
          <cell r="GH678"/>
          <cell r="GI678"/>
          <cell r="GJ678"/>
          <cell r="GK678"/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>
            <v>50.0999755859375</v>
          </cell>
          <cell r="GZ678">
            <v>50.0999755859375</v>
          </cell>
          <cell r="HA678">
            <v>50.0999755859375</v>
          </cell>
          <cell r="HB678"/>
          <cell r="HC678"/>
          <cell r="HD678"/>
          <cell r="HE678"/>
          <cell r="HF678"/>
          <cell r="HG678"/>
          <cell r="HH678"/>
          <cell r="HI678"/>
          <cell r="HJ678">
            <v>0</v>
          </cell>
          <cell r="HK678"/>
          <cell r="HL678"/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/>
          <cell r="AK679"/>
          <cell r="AL679"/>
          <cell r="AM679"/>
          <cell r="AN679">
            <v>50.0999755859375</v>
          </cell>
          <cell r="AO679">
            <v>50.0999755859375</v>
          </cell>
          <cell r="AP679"/>
          <cell r="AQ679"/>
          <cell r="AR679"/>
          <cell r="AS679"/>
          <cell r="AT679"/>
          <cell r="AU679"/>
          <cell r="AV679"/>
          <cell r="AW679"/>
          <cell r="AX679">
            <v>50.0999755859375</v>
          </cell>
          <cell r="AY679"/>
          <cell r="AZ679">
            <v>50.0999755859375</v>
          </cell>
          <cell r="BA679"/>
          <cell r="BB679">
            <v>50.0999755859375</v>
          </cell>
          <cell r="BC679"/>
          <cell r="BD679"/>
          <cell r="BE679"/>
          <cell r="BF679"/>
          <cell r="BG679"/>
          <cell r="BH679"/>
          <cell r="BI679"/>
          <cell r="BJ679"/>
          <cell r="BK679"/>
          <cell r="BL679">
            <v>50.0999755859375</v>
          </cell>
          <cell r="BM679"/>
          <cell r="BN679">
            <v>50.0999755859375</v>
          </cell>
          <cell r="BO679"/>
          <cell r="BP679"/>
          <cell r="BQ679"/>
          <cell r="BR679"/>
          <cell r="BS679">
            <v>50.0999755859375</v>
          </cell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>
            <v>50.0999755859375</v>
          </cell>
          <cell r="DA679"/>
          <cell r="DB679">
            <v>50.0999755859375</v>
          </cell>
          <cell r="DC679"/>
          <cell r="DD679"/>
          <cell r="DE679"/>
          <cell r="DF679"/>
          <cell r="DG679"/>
          <cell r="DH679">
            <v>50.0999755859375</v>
          </cell>
          <cell r="DI679"/>
          <cell r="DJ679"/>
          <cell r="DK679"/>
          <cell r="DL679">
            <v>50.0999755859375</v>
          </cell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>
            <v>50.0999755859375</v>
          </cell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>
            <v>50.0999755859375</v>
          </cell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>
            <v>50.0999755859375</v>
          </cell>
          <cell r="GZ679">
            <v>50.0999755859375</v>
          </cell>
          <cell r="HA679">
            <v>50.0999755859375</v>
          </cell>
          <cell r="HB679"/>
          <cell r="HC679"/>
          <cell r="HD679"/>
          <cell r="HE679"/>
          <cell r="HF679"/>
          <cell r="HG679"/>
          <cell r="HH679"/>
          <cell r="HI679"/>
          <cell r="HJ679">
            <v>0</v>
          </cell>
          <cell r="HK679"/>
          <cell r="HL679"/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/>
          <cell r="AK680"/>
          <cell r="AL680"/>
          <cell r="AM680"/>
          <cell r="AN680">
            <v>50.0999755859375</v>
          </cell>
          <cell r="AO680">
            <v>50.0999755859375</v>
          </cell>
          <cell r="AP680"/>
          <cell r="AQ680"/>
          <cell r="AR680"/>
          <cell r="AS680"/>
          <cell r="AT680"/>
          <cell r="AU680"/>
          <cell r="AV680"/>
          <cell r="AW680"/>
          <cell r="AX680">
            <v>50.0999755859375</v>
          </cell>
          <cell r="AY680"/>
          <cell r="AZ680">
            <v>50.0999755859375</v>
          </cell>
          <cell r="BA680"/>
          <cell r="BB680">
            <v>50.0999755859375</v>
          </cell>
          <cell r="BC680"/>
          <cell r="BD680"/>
          <cell r="BE680"/>
          <cell r="BF680"/>
          <cell r="BG680"/>
          <cell r="BH680"/>
          <cell r="BI680"/>
          <cell r="BJ680"/>
          <cell r="BK680"/>
          <cell r="BL680">
            <v>50.0999755859375</v>
          </cell>
          <cell r="BM680"/>
          <cell r="BN680">
            <v>50.0999755859375</v>
          </cell>
          <cell r="BO680"/>
          <cell r="BP680"/>
          <cell r="BQ680"/>
          <cell r="BR680"/>
          <cell r="BS680">
            <v>50.0999755859375</v>
          </cell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>
            <v>29.6</v>
          </cell>
          <cell r="CP680">
            <v>10.299999999999999</v>
          </cell>
          <cell r="CQ680">
            <v>10.3</v>
          </cell>
          <cell r="CR680">
            <v>9.6999999999999993</v>
          </cell>
          <cell r="CS680">
            <v>9.5</v>
          </cell>
          <cell r="CT680">
            <v>8.8000000000000007</v>
          </cell>
          <cell r="CU680">
            <v>8.6</v>
          </cell>
          <cell r="CV680">
            <v>7.9</v>
          </cell>
          <cell r="CW680">
            <v>6.6</v>
          </cell>
          <cell r="CX680">
            <v>5.4</v>
          </cell>
          <cell r="CY680">
            <v>4.3</v>
          </cell>
          <cell r="CZ680">
            <v>28.8</v>
          </cell>
          <cell r="DA680">
            <v>1.1000000000000001</v>
          </cell>
          <cell r="DB680">
            <v>34.299999999999997</v>
          </cell>
          <cell r="DC680">
            <v>48.1</v>
          </cell>
          <cell r="DD680">
            <v>47.9</v>
          </cell>
          <cell r="DE680">
            <v>34.299999999999997</v>
          </cell>
          <cell r="DF680">
            <v>28.8</v>
          </cell>
          <cell r="DG680">
            <v>26.2</v>
          </cell>
          <cell r="DH680">
            <v>5.9</v>
          </cell>
          <cell r="DI680">
            <v>24.8</v>
          </cell>
          <cell r="DJ680">
            <v>12.2</v>
          </cell>
          <cell r="DK680">
            <v>10.8</v>
          </cell>
          <cell r="DL680">
            <v>20.2</v>
          </cell>
          <cell r="DM680">
            <v>925.5</v>
          </cell>
          <cell r="DN680">
            <v>5.9</v>
          </cell>
          <cell r="DO680">
            <v>3.7</v>
          </cell>
          <cell r="DP680">
            <v>1.6</v>
          </cell>
          <cell r="DQ680">
            <v>24.2</v>
          </cell>
          <cell r="DR680">
            <v>20.2</v>
          </cell>
          <cell r="DS680">
            <v>16.600000000000001</v>
          </cell>
          <cell r="DT680">
            <v>13.8</v>
          </cell>
          <cell r="DU680">
            <v>12.8</v>
          </cell>
          <cell r="DV680">
            <v>11</v>
          </cell>
          <cell r="DW680">
            <v>9.3000000000000007</v>
          </cell>
          <cell r="DX680">
            <v>8</v>
          </cell>
          <cell r="DY680">
            <v>3.3</v>
          </cell>
          <cell r="DZ680">
            <v>1.8</v>
          </cell>
          <cell r="EA680">
            <v>0.2</v>
          </cell>
          <cell r="EB680">
            <v>0.2</v>
          </cell>
          <cell r="EC680">
            <v>858.2</v>
          </cell>
          <cell r="ED680">
            <v>100.5</v>
          </cell>
          <cell r="EE680">
            <v>87.3</v>
          </cell>
          <cell r="EF680">
            <v>87.4</v>
          </cell>
          <cell r="EG680">
            <v>86.6</v>
          </cell>
          <cell r="EH680">
            <v>85.3</v>
          </cell>
          <cell r="EI680">
            <v>85.3</v>
          </cell>
          <cell r="EJ680">
            <v>104.3</v>
          </cell>
          <cell r="EK680">
            <v>59.5</v>
          </cell>
          <cell r="EL680">
            <v>40</v>
          </cell>
          <cell r="EM680">
            <v>26.5</v>
          </cell>
          <cell r="EN680">
            <v>14.5</v>
          </cell>
          <cell r="EO680">
            <v>248.8</v>
          </cell>
          <cell r="EP680">
            <v>150.4</v>
          </cell>
          <cell r="EQ680">
            <v>142.19999999999999</v>
          </cell>
          <cell r="ER680">
            <v>130</v>
          </cell>
          <cell r="ES680">
            <v>114.3</v>
          </cell>
          <cell r="ET680">
            <v>105.8</v>
          </cell>
          <cell r="EU680">
            <v>53.9</v>
          </cell>
          <cell r="EV680">
            <v>40.200000000000003</v>
          </cell>
          <cell r="EW680">
            <v>25</v>
          </cell>
          <cell r="EX680">
            <v>14.6</v>
          </cell>
          <cell r="EY680">
            <v>7.5</v>
          </cell>
          <cell r="EZ680">
            <v>2.5</v>
          </cell>
          <cell r="FA680">
            <v>255.7</v>
          </cell>
          <cell r="FB680">
            <v>238.7</v>
          </cell>
          <cell r="FC680">
            <v>236.10000000000002</v>
          </cell>
          <cell r="FD680">
            <v>233.60000000000002</v>
          </cell>
          <cell r="FE680">
            <v>231.1</v>
          </cell>
          <cell r="FF680">
            <v>227.6</v>
          </cell>
          <cell r="FG680">
            <v>224.9</v>
          </cell>
          <cell r="FH680">
            <v>222.2</v>
          </cell>
          <cell r="FI680">
            <v>220.1</v>
          </cell>
          <cell r="FJ680">
            <v>57.6</v>
          </cell>
          <cell r="FK680">
            <v>49.1</v>
          </cell>
          <cell r="FL680">
            <v>45.3</v>
          </cell>
          <cell r="FM680">
            <v>50.6</v>
          </cell>
          <cell r="FN680">
            <v>38.700000000000003</v>
          </cell>
          <cell r="FO680">
            <v>36.5</v>
          </cell>
          <cell r="FP680">
            <v>34.200000000000003</v>
          </cell>
          <cell r="FQ680">
            <v>31.9</v>
          </cell>
          <cell r="FR680">
            <v>29.7</v>
          </cell>
          <cell r="FS680">
            <v>27.2</v>
          </cell>
          <cell r="FT680">
            <v>24.3</v>
          </cell>
          <cell r="FU680"/>
          <cell r="FV680">
            <v>12.6</v>
          </cell>
          <cell r="FW680"/>
          <cell r="FX680"/>
          <cell r="FY680"/>
          <cell r="FZ680"/>
          <cell r="GA680"/>
          <cell r="GB680"/>
          <cell r="GC680"/>
          <cell r="GD680"/>
          <cell r="GE680"/>
          <cell r="GF680"/>
          <cell r="GG680"/>
          <cell r="GH680"/>
          <cell r="GI680"/>
          <cell r="GJ680"/>
          <cell r="GK680"/>
          <cell r="GL680"/>
          <cell r="GM680"/>
          <cell r="GN680"/>
          <cell r="GO680"/>
          <cell r="GP680"/>
          <cell r="GQ680"/>
          <cell r="GR680"/>
          <cell r="GS680"/>
          <cell r="GT680"/>
          <cell r="GU680"/>
          <cell r="GV680"/>
          <cell r="GW680"/>
          <cell r="GX680"/>
          <cell r="GY680"/>
          <cell r="GZ680"/>
          <cell r="HA680">
            <v>12.599998474121094</v>
          </cell>
          <cell r="HB680"/>
          <cell r="HC680"/>
          <cell r="HD680"/>
          <cell r="HE680"/>
          <cell r="HF680"/>
          <cell r="HG680"/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/>
          <cell r="AK681"/>
          <cell r="AL681"/>
          <cell r="AM681"/>
          <cell r="AN681">
            <v>12.599998474121094</v>
          </cell>
          <cell r="AO681">
            <v>12.599998474121094</v>
          </cell>
          <cell r="AP681"/>
          <cell r="AQ681"/>
          <cell r="AR681"/>
          <cell r="AS681"/>
          <cell r="AT681"/>
          <cell r="AU681"/>
          <cell r="AV681"/>
          <cell r="AW681"/>
          <cell r="AX681">
            <v>12.599998474121094</v>
          </cell>
          <cell r="AY681"/>
          <cell r="AZ681">
            <v>12.599998474121094</v>
          </cell>
          <cell r="BA681"/>
          <cell r="BB681">
            <v>12.599998474121094</v>
          </cell>
          <cell r="BC681"/>
          <cell r="BD681"/>
          <cell r="BE681"/>
          <cell r="BF681"/>
          <cell r="BG681"/>
          <cell r="BH681"/>
          <cell r="BI681"/>
          <cell r="BJ681"/>
          <cell r="BK681"/>
          <cell r="BL681">
            <v>12.599998474121094</v>
          </cell>
          <cell r="BM681"/>
          <cell r="BN681">
            <v>12.599998474121094</v>
          </cell>
          <cell r="BO681"/>
          <cell r="BP681"/>
          <cell r="BQ681"/>
          <cell r="BR681"/>
          <cell r="BS681">
            <v>12.599998474121094</v>
          </cell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>
            <v>0</v>
          </cell>
          <cell r="CP681">
            <v>0</v>
          </cell>
          <cell r="CQ681"/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8.6</v>
          </cell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>
            <v>8.5999984741210938</v>
          </cell>
          <cell r="EU681"/>
          <cell r="EV681"/>
          <cell r="EW681"/>
          <cell r="EX681"/>
          <cell r="EY681"/>
          <cell r="EZ681"/>
          <cell r="FA681"/>
          <cell r="FB681"/>
          <cell r="FC681"/>
          <cell r="FD681"/>
          <cell r="FE681"/>
          <cell r="FF681"/>
          <cell r="FG681"/>
          <cell r="FH681"/>
          <cell r="FI681"/>
          <cell r="FJ681"/>
          <cell r="FK681"/>
          <cell r="FL681"/>
          <cell r="FM681"/>
          <cell r="FN681"/>
          <cell r="FO681"/>
          <cell r="FP681"/>
          <cell r="FQ681"/>
          <cell r="FR681"/>
          <cell r="FS681"/>
          <cell r="FT681"/>
          <cell r="FU681"/>
          <cell r="FV681"/>
          <cell r="FW681"/>
          <cell r="FX681"/>
          <cell r="FY681"/>
          <cell r="FZ681"/>
          <cell r="GA681"/>
          <cell r="GB681"/>
          <cell r="GC681"/>
          <cell r="GD681"/>
          <cell r="GE681"/>
          <cell r="GF681"/>
          <cell r="GG681"/>
          <cell r="GH681"/>
          <cell r="GI681"/>
          <cell r="GJ681"/>
          <cell r="GK681"/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>
            <v>8.5999984741210938</v>
          </cell>
          <cell r="GZ681">
            <v>8.5999984741210938</v>
          </cell>
          <cell r="HA681">
            <v>8.5999984741210938</v>
          </cell>
          <cell r="HB681"/>
          <cell r="HC681"/>
          <cell r="HD681"/>
          <cell r="HE681"/>
          <cell r="HF681"/>
          <cell r="HG681"/>
          <cell r="HH681"/>
          <cell r="HI681"/>
          <cell r="HJ681">
            <v>0</v>
          </cell>
          <cell r="HK681"/>
          <cell r="HL681"/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/>
          <cell r="AK682"/>
          <cell r="AL682"/>
          <cell r="AM682"/>
          <cell r="AN682">
            <v>8.5999984741210938</v>
          </cell>
          <cell r="AO682">
            <v>8.5999984741210938</v>
          </cell>
          <cell r="AP682"/>
          <cell r="AQ682"/>
          <cell r="AR682"/>
          <cell r="AS682"/>
          <cell r="AT682"/>
          <cell r="AU682"/>
          <cell r="AV682"/>
          <cell r="AW682"/>
          <cell r="AX682">
            <v>8.5999984741210938</v>
          </cell>
          <cell r="AY682"/>
          <cell r="AZ682">
            <v>8.5999984741210938</v>
          </cell>
          <cell r="BA682"/>
          <cell r="BB682">
            <v>8.5999984741210938</v>
          </cell>
          <cell r="BC682"/>
          <cell r="BD682"/>
          <cell r="BE682"/>
          <cell r="BF682"/>
          <cell r="BG682"/>
          <cell r="BH682"/>
          <cell r="BI682"/>
          <cell r="BJ682"/>
          <cell r="BK682"/>
          <cell r="BL682">
            <v>8.5999984741210938</v>
          </cell>
          <cell r="BM682"/>
          <cell r="BN682">
            <v>8.5999984741210938</v>
          </cell>
          <cell r="BO682"/>
          <cell r="BP682"/>
          <cell r="BQ682"/>
          <cell r="BR682"/>
          <cell r="BS682">
            <v>8.5999984741210938</v>
          </cell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>
            <v>0</v>
          </cell>
          <cell r="CP682">
            <v>0</v>
          </cell>
          <cell r="CQ682"/>
          <cell r="CR682"/>
          <cell r="CS682"/>
          <cell r="CT682">
            <v>0</v>
          </cell>
          <cell r="CU682"/>
          <cell r="CV682"/>
          <cell r="CW682">
            <v>0</v>
          </cell>
          <cell r="CX682">
            <v>0</v>
          </cell>
          <cell r="CY682"/>
          <cell r="CZ682">
            <v>9.1</v>
          </cell>
          <cell r="DA682"/>
          <cell r="DB682">
            <v>9.0999984741210938</v>
          </cell>
          <cell r="DC682">
            <v>9.1</v>
          </cell>
          <cell r="DD682">
            <v>9.1</v>
          </cell>
          <cell r="DE682"/>
          <cell r="DF682"/>
          <cell r="DG682">
            <v>0</v>
          </cell>
          <cell r="DH682">
            <v>0</v>
          </cell>
          <cell r="DI682">
            <v>7</v>
          </cell>
          <cell r="DJ682"/>
          <cell r="DK682"/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15.6</v>
          </cell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>
            <v>15.599998474121094</v>
          </cell>
          <cell r="EU682"/>
          <cell r="EV682"/>
          <cell r="EW682"/>
          <cell r="EX682"/>
          <cell r="EY682"/>
          <cell r="EZ682"/>
          <cell r="FA682"/>
          <cell r="FB682"/>
          <cell r="FC682"/>
          <cell r="FD682"/>
          <cell r="FE682"/>
          <cell r="FF682"/>
          <cell r="FG682"/>
          <cell r="FH682"/>
          <cell r="FI682"/>
          <cell r="FJ682"/>
          <cell r="FK682"/>
          <cell r="FL682"/>
          <cell r="FM682"/>
          <cell r="FN682"/>
          <cell r="FO682"/>
          <cell r="FP682"/>
          <cell r="FQ682"/>
          <cell r="FR682"/>
          <cell r="FS682"/>
          <cell r="FT682"/>
          <cell r="FU682"/>
          <cell r="FV682"/>
          <cell r="FW682"/>
          <cell r="FX682"/>
          <cell r="FY682"/>
          <cell r="FZ682"/>
          <cell r="GA682"/>
          <cell r="GB682"/>
          <cell r="GC682"/>
          <cell r="GD682"/>
          <cell r="GE682"/>
          <cell r="GF682"/>
          <cell r="GG682"/>
          <cell r="GH682"/>
          <cell r="GI682"/>
          <cell r="GJ682"/>
          <cell r="GK682"/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>
            <v>15.599998474121094</v>
          </cell>
          <cell r="GZ682">
            <v>15.599998474121094</v>
          </cell>
          <cell r="HA682">
            <v>15.599998474121094</v>
          </cell>
          <cell r="HB682"/>
          <cell r="HC682"/>
          <cell r="HD682"/>
          <cell r="HE682"/>
          <cell r="HF682"/>
          <cell r="HG682"/>
          <cell r="HH682"/>
          <cell r="HI682"/>
          <cell r="HJ682">
            <v>0</v>
          </cell>
          <cell r="HK682"/>
          <cell r="HL682"/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/>
          <cell r="AK683"/>
          <cell r="AL683"/>
          <cell r="AM683"/>
          <cell r="AN683">
            <v>15.599998474121094</v>
          </cell>
          <cell r="AO683">
            <v>15.599998474121094</v>
          </cell>
          <cell r="AP683"/>
          <cell r="AQ683"/>
          <cell r="AR683"/>
          <cell r="AS683"/>
          <cell r="AT683"/>
          <cell r="AU683"/>
          <cell r="AV683"/>
          <cell r="AW683"/>
          <cell r="AX683">
            <v>15.599998474121094</v>
          </cell>
          <cell r="AY683"/>
          <cell r="AZ683">
            <v>15.599998474121094</v>
          </cell>
          <cell r="BA683"/>
          <cell r="BB683">
            <v>15.599998474121094</v>
          </cell>
          <cell r="BC683"/>
          <cell r="BD683"/>
          <cell r="BE683"/>
          <cell r="BF683"/>
          <cell r="BG683"/>
          <cell r="BH683"/>
          <cell r="BI683"/>
          <cell r="BJ683"/>
          <cell r="BK683"/>
          <cell r="BL683">
            <v>15.599998474121094</v>
          </cell>
          <cell r="BM683"/>
          <cell r="BN683">
            <v>15.599998474121094</v>
          </cell>
          <cell r="BO683"/>
          <cell r="BP683"/>
          <cell r="BQ683"/>
          <cell r="BR683"/>
          <cell r="BS683">
            <v>15.599998474121094</v>
          </cell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>
            <v>0</v>
          </cell>
          <cell r="CP683">
            <v>0</v>
          </cell>
          <cell r="CQ683"/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9.1</v>
          </cell>
          <cell r="DA683">
            <v>0</v>
          </cell>
          <cell r="DB683">
            <v>9.1</v>
          </cell>
          <cell r="DC683">
            <v>0</v>
          </cell>
          <cell r="DD683">
            <v>0</v>
          </cell>
          <cell r="DE683">
            <v>9.1</v>
          </cell>
          <cell r="DF683">
            <v>9.1</v>
          </cell>
          <cell r="DG683">
            <v>8.1999999999999993</v>
          </cell>
          <cell r="DH683">
            <v>5.8</v>
          </cell>
          <cell r="DI683">
            <v>0</v>
          </cell>
          <cell r="DJ683">
            <v>7</v>
          </cell>
          <cell r="DK683">
            <v>5.8</v>
          </cell>
          <cell r="DL683">
            <v>5.7999992370605469</v>
          </cell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>
            <v>5.7999992370605469</v>
          </cell>
          <cell r="EU683"/>
          <cell r="EV683"/>
          <cell r="EW683"/>
          <cell r="EX683"/>
          <cell r="EY683"/>
          <cell r="EZ683"/>
          <cell r="FA683"/>
          <cell r="FB683"/>
          <cell r="FC683"/>
          <cell r="FD683"/>
          <cell r="FE683"/>
          <cell r="FF683"/>
          <cell r="FG683"/>
          <cell r="FH683"/>
          <cell r="FI683"/>
          <cell r="FJ683"/>
          <cell r="FK683"/>
          <cell r="FL683"/>
          <cell r="FM683"/>
          <cell r="FN683"/>
          <cell r="FO683"/>
          <cell r="FP683"/>
          <cell r="FQ683"/>
          <cell r="FR683"/>
          <cell r="FS683"/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>
            <v>5.7999992370605469</v>
          </cell>
          <cell r="GZ683">
            <v>5.7999992370605469</v>
          </cell>
          <cell r="HA683">
            <v>5.7999992370605469</v>
          </cell>
          <cell r="HB683"/>
          <cell r="HC683"/>
          <cell r="HD683"/>
          <cell r="HE683"/>
          <cell r="HF683"/>
          <cell r="HG683"/>
          <cell r="HH683"/>
          <cell r="HI683"/>
          <cell r="HJ683">
            <v>0</v>
          </cell>
          <cell r="HK683"/>
          <cell r="HL683"/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/>
          <cell r="AK684"/>
          <cell r="AL684"/>
          <cell r="AM684"/>
          <cell r="AN684">
            <v>5.7999992370605469</v>
          </cell>
          <cell r="AO684">
            <v>5.7999992370605469</v>
          </cell>
          <cell r="AP684"/>
          <cell r="AQ684"/>
          <cell r="AR684"/>
          <cell r="AS684"/>
          <cell r="AT684"/>
          <cell r="AU684"/>
          <cell r="AV684"/>
          <cell r="AW684"/>
          <cell r="AX684">
            <v>5.7999992370605469</v>
          </cell>
          <cell r="AY684"/>
          <cell r="AZ684">
            <v>5.7999992370605469</v>
          </cell>
          <cell r="BA684"/>
          <cell r="BB684">
            <v>5.7999992370605469</v>
          </cell>
          <cell r="BC684"/>
          <cell r="BD684"/>
          <cell r="BE684"/>
          <cell r="BF684"/>
          <cell r="BG684"/>
          <cell r="BH684"/>
          <cell r="BI684"/>
          <cell r="BJ684"/>
          <cell r="BK684"/>
          <cell r="BL684">
            <v>5.7999992370605469</v>
          </cell>
          <cell r="BM684"/>
          <cell r="BN684">
            <v>5.7999992370605469</v>
          </cell>
          <cell r="BO684"/>
          <cell r="BP684"/>
          <cell r="BQ684"/>
          <cell r="BR684"/>
          <cell r="BS684">
            <v>5.7999992370605469</v>
          </cell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>
            <v>0</v>
          </cell>
          <cell r="CP684">
            <v>0</v>
          </cell>
          <cell r="CQ684"/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25.6</v>
          </cell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>
            <v>25.599990844726563</v>
          </cell>
          <cell r="EU684"/>
          <cell r="EV684"/>
          <cell r="EW684"/>
          <cell r="EX684"/>
          <cell r="EY684"/>
          <cell r="EZ684"/>
          <cell r="FA684"/>
          <cell r="FB684"/>
          <cell r="FC684"/>
          <cell r="FD684"/>
          <cell r="FE684"/>
          <cell r="FF684"/>
          <cell r="FG684"/>
          <cell r="FH684"/>
          <cell r="FI684"/>
          <cell r="FJ684"/>
          <cell r="FK684"/>
          <cell r="FL684"/>
          <cell r="FM684"/>
          <cell r="FN684"/>
          <cell r="FO684"/>
          <cell r="FP684"/>
          <cell r="FQ684"/>
          <cell r="FR684"/>
          <cell r="FS684"/>
          <cell r="FT684"/>
          <cell r="FU684"/>
          <cell r="FV684"/>
          <cell r="FW684"/>
          <cell r="FX684"/>
          <cell r="FY684"/>
          <cell r="FZ684"/>
          <cell r="GA684"/>
          <cell r="GB684"/>
          <cell r="GC684"/>
          <cell r="GD684"/>
          <cell r="GE684"/>
          <cell r="GF684"/>
          <cell r="GG684"/>
          <cell r="GH684"/>
          <cell r="GI684"/>
          <cell r="GJ684"/>
          <cell r="GK684"/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>
            <v>25.599990844726563</v>
          </cell>
          <cell r="GZ684">
            <v>25.599990844726563</v>
          </cell>
          <cell r="HA684">
            <v>25.599990844726563</v>
          </cell>
          <cell r="HB684"/>
          <cell r="HC684"/>
          <cell r="HD684"/>
          <cell r="HE684"/>
          <cell r="HF684"/>
          <cell r="HG684"/>
          <cell r="HH684"/>
          <cell r="HI684"/>
          <cell r="HJ684">
            <v>0</v>
          </cell>
          <cell r="HK684"/>
          <cell r="HL684"/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/>
          <cell r="AK685"/>
          <cell r="AL685"/>
          <cell r="AM685"/>
          <cell r="AN685">
            <v>25.599990844726563</v>
          </cell>
          <cell r="AO685">
            <v>25.599990844726563</v>
          </cell>
          <cell r="AP685"/>
          <cell r="AQ685"/>
          <cell r="AR685"/>
          <cell r="AS685"/>
          <cell r="AT685"/>
          <cell r="AU685"/>
          <cell r="AV685"/>
          <cell r="AW685"/>
          <cell r="AX685">
            <v>25.599990844726563</v>
          </cell>
          <cell r="AY685"/>
          <cell r="AZ685">
            <v>25.599990844726563</v>
          </cell>
          <cell r="BA685"/>
          <cell r="BB685">
            <v>25.599990844726563</v>
          </cell>
          <cell r="BC685"/>
          <cell r="BD685"/>
          <cell r="BE685"/>
          <cell r="BF685"/>
          <cell r="BG685"/>
          <cell r="BH685"/>
          <cell r="BI685"/>
          <cell r="BJ685"/>
          <cell r="BK685"/>
          <cell r="BL685">
            <v>25.599990844726563</v>
          </cell>
          <cell r="BM685"/>
          <cell r="BN685">
            <v>25.599990844726563</v>
          </cell>
          <cell r="BO685"/>
          <cell r="BP685"/>
          <cell r="BQ685"/>
          <cell r="BR685"/>
          <cell r="BS685">
            <v>25.599990844726563</v>
          </cell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>
            <v>0</v>
          </cell>
          <cell r="CP685">
            <v>0</v>
          </cell>
          <cell r="CQ685"/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79.400000000000006</v>
          </cell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>
            <v>79.39996337890625</v>
          </cell>
          <cell r="EU685"/>
          <cell r="EV685"/>
          <cell r="EW685"/>
          <cell r="EX685"/>
          <cell r="EY685"/>
          <cell r="EZ685"/>
          <cell r="FA685"/>
          <cell r="FB685"/>
          <cell r="FC685"/>
          <cell r="FD685"/>
          <cell r="FE685"/>
          <cell r="FF685"/>
          <cell r="FG685"/>
          <cell r="FH685"/>
          <cell r="FI685"/>
          <cell r="FJ685"/>
          <cell r="FK685"/>
          <cell r="FL685"/>
          <cell r="FM685"/>
          <cell r="FN685"/>
          <cell r="FO685"/>
          <cell r="FP685"/>
          <cell r="FQ685"/>
          <cell r="FR685"/>
          <cell r="FS685"/>
          <cell r="FT685"/>
          <cell r="FU685"/>
          <cell r="FV685"/>
          <cell r="FW685"/>
          <cell r="FX685"/>
          <cell r="FY685"/>
          <cell r="FZ685"/>
          <cell r="GA685"/>
          <cell r="GB685"/>
          <cell r="GC685"/>
          <cell r="GD685"/>
          <cell r="GE685"/>
          <cell r="GF685"/>
          <cell r="GG685"/>
          <cell r="GH685"/>
          <cell r="GI685"/>
          <cell r="GJ685"/>
          <cell r="GK685"/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>
            <v>79.39996337890625</v>
          </cell>
          <cell r="GZ685">
            <v>79.39996337890625</v>
          </cell>
          <cell r="HA685">
            <v>79.39996337890625</v>
          </cell>
          <cell r="HB685"/>
          <cell r="HC685"/>
          <cell r="HD685"/>
          <cell r="HE685"/>
          <cell r="HF685"/>
          <cell r="HG685"/>
          <cell r="HH685"/>
          <cell r="HI685"/>
          <cell r="HJ685">
            <v>0</v>
          </cell>
          <cell r="HK685"/>
          <cell r="HL685"/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/>
          <cell r="AK686"/>
          <cell r="AL686"/>
          <cell r="AM686"/>
          <cell r="AN686">
            <v>79.39996337890625</v>
          </cell>
          <cell r="AO686">
            <v>79.39996337890625</v>
          </cell>
          <cell r="AP686"/>
          <cell r="AQ686"/>
          <cell r="AR686"/>
          <cell r="AS686"/>
          <cell r="AT686"/>
          <cell r="AU686"/>
          <cell r="AV686"/>
          <cell r="AW686"/>
          <cell r="AX686">
            <v>79.39996337890625</v>
          </cell>
          <cell r="AY686"/>
          <cell r="AZ686">
            <v>79.39996337890625</v>
          </cell>
          <cell r="BA686"/>
          <cell r="BB686">
            <v>79.39996337890625</v>
          </cell>
          <cell r="BC686"/>
          <cell r="BD686"/>
          <cell r="BE686"/>
          <cell r="BF686"/>
          <cell r="BG686"/>
          <cell r="BH686"/>
          <cell r="BI686"/>
          <cell r="BJ686"/>
          <cell r="BK686"/>
          <cell r="BL686">
            <v>79.39996337890625</v>
          </cell>
          <cell r="BM686"/>
          <cell r="BN686">
            <v>79.39996337890625</v>
          </cell>
          <cell r="BO686"/>
          <cell r="BP686"/>
          <cell r="BQ686"/>
          <cell r="BR686"/>
          <cell r="BS686">
            <v>79.39996337890625</v>
          </cell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>
            <v>0</v>
          </cell>
          <cell r="CP686">
            <v>0</v>
          </cell>
          <cell r="CQ686"/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81.2</v>
          </cell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>
            <v>81.199951171875</v>
          </cell>
          <cell r="EU686"/>
          <cell r="EV686"/>
          <cell r="EW686"/>
          <cell r="EX686"/>
          <cell r="EY686"/>
          <cell r="EZ686"/>
          <cell r="FA686"/>
          <cell r="FB686"/>
          <cell r="FC686"/>
          <cell r="FD686"/>
          <cell r="FE686"/>
          <cell r="FF686"/>
          <cell r="FG686"/>
          <cell r="FH686"/>
          <cell r="FI686"/>
          <cell r="FJ686"/>
          <cell r="FK686"/>
          <cell r="FL686"/>
          <cell r="FM686"/>
          <cell r="FN686"/>
          <cell r="FO686"/>
          <cell r="FP686"/>
          <cell r="FQ686"/>
          <cell r="FR686"/>
          <cell r="FS686"/>
          <cell r="FT686"/>
          <cell r="FU686"/>
          <cell r="FV686"/>
          <cell r="FW686"/>
          <cell r="FX686"/>
          <cell r="FY686"/>
          <cell r="FZ686"/>
          <cell r="GA686"/>
          <cell r="GB686"/>
          <cell r="GC686"/>
          <cell r="GD686"/>
          <cell r="GE686"/>
          <cell r="GF686"/>
          <cell r="GG686"/>
          <cell r="GH686"/>
          <cell r="GI686"/>
          <cell r="GJ686"/>
          <cell r="GK686"/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>
            <v>81.199951171875</v>
          </cell>
          <cell r="GZ686">
            <v>81.199951171875</v>
          </cell>
          <cell r="HA686">
            <v>81.199951171875</v>
          </cell>
          <cell r="HB686"/>
          <cell r="HC686"/>
          <cell r="HD686"/>
          <cell r="HE686"/>
          <cell r="HF686"/>
          <cell r="HG686"/>
          <cell r="HH686"/>
          <cell r="HI686"/>
          <cell r="HJ686">
            <v>0</v>
          </cell>
          <cell r="HK686"/>
          <cell r="HL686"/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/>
          <cell r="AK687"/>
          <cell r="AL687"/>
          <cell r="AM687"/>
          <cell r="AN687">
            <v>81.199951171875</v>
          </cell>
          <cell r="AO687">
            <v>81.199951171875</v>
          </cell>
          <cell r="AP687"/>
          <cell r="AQ687"/>
          <cell r="AR687"/>
          <cell r="AS687"/>
          <cell r="AT687"/>
          <cell r="AU687"/>
          <cell r="AV687"/>
          <cell r="AW687"/>
          <cell r="AX687">
            <v>81.199951171875</v>
          </cell>
          <cell r="AY687"/>
          <cell r="AZ687">
            <v>81.199951171875</v>
          </cell>
          <cell r="BA687"/>
          <cell r="BB687">
            <v>81.199951171875</v>
          </cell>
          <cell r="BC687"/>
          <cell r="BD687"/>
          <cell r="BE687"/>
          <cell r="BF687"/>
          <cell r="BG687"/>
          <cell r="BH687"/>
          <cell r="BI687"/>
          <cell r="BJ687"/>
          <cell r="BK687"/>
          <cell r="BL687">
            <v>81.199951171875</v>
          </cell>
          <cell r="BM687"/>
          <cell r="BN687">
            <v>81.199951171875</v>
          </cell>
          <cell r="BO687"/>
          <cell r="BP687"/>
          <cell r="BQ687"/>
          <cell r="BR687"/>
          <cell r="BS687">
            <v>81.199951171875</v>
          </cell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>
            <v>0</v>
          </cell>
          <cell r="CP687">
            <v>0</v>
          </cell>
          <cell r="CQ687"/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248.6</v>
          </cell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>
            <v>248.5999755859375</v>
          </cell>
          <cell r="EU687"/>
          <cell r="EV687"/>
          <cell r="EW687"/>
          <cell r="EX687"/>
          <cell r="EY687"/>
          <cell r="EZ687"/>
          <cell r="FA687"/>
          <cell r="FB687"/>
          <cell r="FC687"/>
          <cell r="FD687"/>
          <cell r="FE687"/>
          <cell r="FF687"/>
          <cell r="FG687"/>
          <cell r="FH687"/>
          <cell r="FI687"/>
          <cell r="FJ687"/>
          <cell r="FK687"/>
          <cell r="FL687"/>
          <cell r="FM687"/>
          <cell r="FN687"/>
          <cell r="FO687"/>
          <cell r="FP687"/>
          <cell r="FQ687"/>
          <cell r="FR687"/>
          <cell r="FS687"/>
          <cell r="FT687"/>
          <cell r="FU687"/>
          <cell r="FV687"/>
          <cell r="FW687"/>
          <cell r="FX687"/>
          <cell r="FY687"/>
          <cell r="FZ687"/>
          <cell r="GA687"/>
          <cell r="GB687"/>
          <cell r="GC687"/>
          <cell r="GD687"/>
          <cell r="GE687"/>
          <cell r="GF687"/>
          <cell r="GG687"/>
          <cell r="GH687"/>
          <cell r="GI687"/>
          <cell r="GJ687"/>
          <cell r="GK687"/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>
            <v>248.5999755859375</v>
          </cell>
          <cell r="GZ687">
            <v>248.5999755859375</v>
          </cell>
          <cell r="HA687">
            <v>248.5999755859375</v>
          </cell>
          <cell r="HB687"/>
          <cell r="HC687"/>
          <cell r="HD687"/>
          <cell r="HE687"/>
          <cell r="HF687"/>
          <cell r="HG687"/>
          <cell r="HH687"/>
          <cell r="HI687"/>
          <cell r="HJ687">
            <v>0</v>
          </cell>
          <cell r="HK687"/>
          <cell r="HL687"/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/>
          <cell r="AK688"/>
          <cell r="AL688"/>
          <cell r="AM688"/>
          <cell r="AN688">
            <v>248.5999755859375</v>
          </cell>
          <cell r="AO688">
            <v>248.5999755859375</v>
          </cell>
          <cell r="AP688"/>
          <cell r="AQ688"/>
          <cell r="AR688"/>
          <cell r="AS688"/>
          <cell r="AT688"/>
          <cell r="AU688"/>
          <cell r="AV688"/>
          <cell r="AW688"/>
          <cell r="AX688">
            <v>248.5999755859375</v>
          </cell>
          <cell r="AY688"/>
          <cell r="AZ688">
            <v>248.5999755859375</v>
          </cell>
          <cell r="BA688"/>
          <cell r="BB688">
            <v>248.5999755859375</v>
          </cell>
          <cell r="BC688"/>
          <cell r="BD688"/>
          <cell r="BE688"/>
          <cell r="BF688"/>
          <cell r="BG688"/>
          <cell r="BH688"/>
          <cell r="BI688"/>
          <cell r="BJ688"/>
          <cell r="BK688"/>
          <cell r="BL688">
            <v>248.5999755859375</v>
          </cell>
          <cell r="BM688"/>
          <cell r="BN688">
            <v>248.5999755859375</v>
          </cell>
          <cell r="BO688"/>
          <cell r="BP688"/>
          <cell r="BQ688"/>
          <cell r="BR688"/>
          <cell r="BS688">
            <v>248.5999755859375</v>
          </cell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>
            <v>0</v>
          </cell>
          <cell r="CP688">
            <v>0</v>
          </cell>
          <cell r="CQ688"/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296.39999999999998</v>
          </cell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>
            <v>296.39990234375</v>
          </cell>
          <cell r="EU688"/>
          <cell r="EV688"/>
          <cell r="EW688"/>
          <cell r="EX688"/>
          <cell r="EY688"/>
          <cell r="EZ688"/>
          <cell r="FA688"/>
          <cell r="FB688"/>
          <cell r="FC688"/>
          <cell r="FD688"/>
          <cell r="FE688"/>
          <cell r="FF688"/>
          <cell r="FG688"/>
          <cell r="FH688"/>
          <cell r="FI688"/>
          <cell r="FJ688"/>
          <cell r="FK688"/>
          <cell r="FL688"/>
          <cell r="FM688"/>
          <cell r="FN688"/>
          <cell r="FO688"/>
          <cell r="FP688"/>
          <cell r="FQ688"/>
          <cell r="FR688"/>
          <cell r="FS688"/>
          <cell r="FT688"/>
          <cell r="FU688"/>
          <cell r="FV688"/>
          <cell r="FW688"/>
          <cell r="FX688"/>
          <cell r="FY688"/>
          <cell r="FZ688"/>
          <cell r="GA688"/>
          <cell r="GB688"/>
          <cell r="GC688"/>
          <cell r="GD688"/>
          <cell r="GE688"/>
          <cell r="GF688"/>
          <cell r="GG688"/>
          <cell r="GH688"/>
          <cell r="GI688"/>
          <cell r="GJ688"/>
          <cell r="GK688"/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>
            <v>296.39990234375</v>
          </cell>
          <cell r="GZ688">
            <v>296.39990234375</v>
          </cell>
          <cell r="HA688">
            <v>296.39990234375</v>
          </cell>
          <cell r="HB688"/>
          <cell r="HC688"/>
          <cell r="HD688"/>
          <cell r="HE688"/>
          <cell r="HF688"/>
          <cell r="HG688"/>
          <cell r="HH688"/>
          <cell r="HI688"/>
          <cell r="HJ688">
            <v>0</v>
          </cell>
          <cell r="HK688"/>
          <cell r="HL688"/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/>
          <cell r="AK689"/>
          <cell r="AL689"/>
          <cell r="AM689"/>
          <cell r="AN689">
            <v>296.39990234375</v>
          </cell>
          <cell r="AO689">
            <v>296.39990234375</v>
          </cell>
          <cell r="AP689"/>
          <cell r="AQ689"/>
          <cell r="AR689"/>
          <cell r="AS689"/>
          <cell r="AT689"/>
          <cell r="AU689"/>
          <cell r="AV689"/>
          <cell r="AW689"/>
          <cell r="AX689">
            <v>296.39990234375</v>
          </cell>
          <cell r="AY689"/>
          <cell r="AZ689">
            <v>296.39990234375</v>
          </cell>
          <cell r="BA689"/>
          <cell r="BB689">
            <v>296.39990234375</v>
          </cell>
          <cell r="BC689"/>
          <cell r="BD689"/>
          <cell r="BE689"/>
          <cell r="BF689"/>
          <cell r="BG689"/>
          <cell r="BH689"/>
          <cell r="BI689"/>
          <cell r="BJ689"/>
          <cell r="BK689"/>
          <cell r="BL689">
            <v>296.39990234375</v>
          </cell>
          <cell r="BM689"/>
          <cell r="BN689">
            <v>296.39990234375</v>
          </cell>
          <cell r="BO689"/>
          <cell r="BP689"/>
          <cell r="BQ689"/>
          <cell r="BR689"/>
          <cell r="BS689">
            <v>296.39990234375</v>
          </cell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>
            <v>0</v>
          </cell>
          <cell r="CP689">
            <v>0</v>
          </cell>
          <cell r="CQ689"/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91.7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/>
          <cell r="EY689">
            <v>0</v>
          </cell>
          <cell r="EZ689">
            <v>0</v>
          </cell>
          <cell r="FA689">
            <v>161.1</v>
          </cell>
          <cell r="FB689">
            <v>161.1</v>
          </cell>
          <cell r="FC689">
            <v>161.1</v>
          </cell>
          <cell r="FD689">
            <v>161.1</v>
          </cell>
          <cell r="FE689">
            <v>161.1</v>
          </cell>
          <cell r="FF689">
            <v>159.80000000000001</v>
          </cell>
          <cell r="FG689">
            <v>159.80000000000001</v>
          </cell>
          <cell r="FH689">
            <v>159.80000000000001</v>
          </cell>
          <cell r="FI689">
            <v>159.80000000000001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/>
          <cell r="FV689">
            <v>0</v>
          </cell>
          <cell r="FW689"/>
          <cell r="FX689"/>
          <cell r="FY689"/>
          <cell r="FZ689"/>
          <cell r="GA689"/>
          <cell r="GB689"/>
          <cell r="GC689"/>
          <cell r="GD689"/>
          <cell r="GE689"/>
          <cell r="GF689"/>
          <cell r="GG689"/>
          <cell r="GH689"/>
          <cell r="GI689"/>
          <cell r="GJ689"/>
          <cell r="GK689"/>
          <cell r="GL689"/>
          <cell r="GM689"/>
          <cell r="GN689"/>
          <cell r="GO689"/>
          <cell r="GP689"/>
          <cell r="GQ689"/>
          <cell r="GR689"/>
          <cell r="GS689"/>
          <cell r="GT689"/>
          <cell r="GU689"/>
          <cell r="GV689"/>
          <cell r="GW689"/>
          <cell r="GX689"/>
          <cell r="GY689">
            <v>0</v>
          </cell>
          <cell r="GZ689">
            <v>0</v>
          </cell>
          <cell r="HA689">
            <v>0</v>
          </cell>
          <cell r="HB689"/>
          <cell r="HC689"/>
          <cell r="HD689"/>
          <cell r="HE689"/>
          <cell r="HF689"/>
          <cell r="HG689"/>
          <cell r="HH689"/>
          <cell r="HI689"/>
          <cell r="HJ689">
            <v>0</v>
          </cell>
          <cell r="HK689"/>
          <cell r="HL689"/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/>
          <cell r="AK690"/>
          <cell r="AL690"/>
          <cell r="AM690"/>
          <cell r="AN690">
            <v>0</v>
          </cell>
          <cell r="AO690">
            <v>0</v>
          </cell>
          <cell r="AP690"/>
          <cell r="AQ690"/>
          <cell r="AR690"/>
          <cell r="AS690"/>
          <cell r="AT690"/>
          <cell r="AU690"/>
          <cell r="AV690"/>
          <cell r="AW690"/>
          <cell r="AX690">
            <v>0</v>
          </cell>
          <cell r="AY690"/>
          <cell r="AZ690">
            <v>0</v>
          </cell>
          <cell r="BA690"/>
          <cell r="BB690">
            <v>0</v>
          </cell>
          <cell r="BC690"/>
          <cell r="BD690"/>
          <cell r="BE690"/>
          <cell r="BF690"/>
          <cell r="BG690"/>
          <cell r="BH690"/>
          <cell r="BI690"/>
          <cell r="BJ690"/>
          <cell r="BK690"/>
          <cell r="BL690">
            <v>0</v>
          </cell>
          <cell r="BM690"/>
          <cell r="BN690">
            <v>0</v>
          </cell>
          <cell r="BO690"/>
          <cell r="BP690"/>
          <cell r="BQ690"/>
          <cell r="BR690"/>
          <cell r="BS690">
            <v>0</v>
          </cell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>
            <v>0</v>
          </cell>
          <cell r="CP690">
            <v>10.299999999999999</v>
          </cell>
          <cell r="CQ690"/>
          <cell r="CR690">
            <v>0</v>
          </cell>
          <cell r="CS690"/>
          <cell r="CT690"/>
          <cell r="CU690">
            <v>0</v>
          </cell>
          <cell r="CV690">
            <v>0</v>
          </cell>
          <cell r="CW690"/>
          <cell r="CX690"/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/>
          <cell r="DD690">
            <v>38.799999999999997</v>
          </cell>
          <cell r="DE690">
            <v>0</v>
          </cell>
          <cell r="DF690">
            <v>0</v>
          </cell>
          <cell r="DG690"/>
          <cell r="DH690">
            <v>0</v>
          </cell>
          <cell r="DI690"/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13</v>
          </cell>
          <cell r="ED690">
            <v>13</v>
          </cell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>
            <v>13</v>
          </cell>
          <cell r="EU690"/>
          <cell r="EV690"/>
          <cell r="EW690"/>
          <cell r="EX690"/>
          <cell r="EY690"/>
          <cell r="EZ690"/>
          <cell r="FA690"/>
          <cell r="FB690"/>
          <cell r="FC690"/>
          <cell r="FD690"/>
          <cell r="FE690"/>
          <cell r="FF690"/>
          <cell r="FG690"/>
          <cell r="FH690"/>
          <cell r="FI690"/>
          <cell r="FJ690"/>
          <cell r="FK690"/>
          <cell r="FL690"/>
          <cell r="FM690"/>
          <cell r="FN690"/>
          <cell r="FO690"/>
          <cell r="FP690"/>
          <cell r="FQ690"/>
          <cell r="FR690"/>
          <cell r="FS690"/>
          <cell r="FT690"/>
          <cell r="FU690"/>
          <cell r="FV690"/>
          <cell r="FW690"/>
          <cell r="FX690"/>
          <cell r="FY690"/>
          <cell r="FZ690"/>
          <cell r="GA690"/>
          <cell r="GB690"/>
          <cell r="GC690"/>
          <cell r="GD690"/>
          <cell r="GE690"/>
          <cell r="GF690"/>
          <cell r="GG690"/>
          <cell r="GH690"/>
          <cell r="GI690"/>
          <cell r="GJ690"/>
          <cell r="GK690"/>
          <cell r="GL690"/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>
            <v>13</v>
          </cell>
          <cell r="GZ690">
            <v>13</v>
          </cell>
          <cell r="HA690">
            <v>13</v>
          </cell>
          <cell r="HB690"/>
          <cell r="HC690"/>
          <cell r="HD690"/>
          <cell r="HE690"/>
          <cell r="HF690"/>
          <cell r="HG690"/>
          <cell r="HH690"/>
          <cell r="HI690"/>
          <cell r="HJ690">
            <v>0</v>
          </cell>
          <cell r="HK690"/>
          <cell r="HL690"/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/>
          <cell r="AK691"/>
          <cell r="AL691"/>
          <cell r="AM691"/>
          <cell r="AN691">
            <v>13</v>
          </cell>
          <cell r="AO691">
            <v>13</v>
          </cell>
          <cell r="AP691"/>
          <cell r="AQ691"/>
          <cell r="AR691"/>
          <cell r="AS691"/>
          <cell r="AT691"/>
          <cell r="AU691"/>
          <cell r="AV691"/>
          <cell r="AW691"/>
          <cell r="AX691">
            <v>13</v>
          </cell>
          <cell r="AY691"/>
          <cell r="AZ691">
            <v>13</v>
          </cell>
          <cell r="BA691"/>
          <cell r="BB691">
            <v>13</v>
          </cell>
          <cell r="BC691"/>
          <cell r="BD691"/>
          <cell r="BE691"/>
          <cell r="BF691"/>
          <cell r="BG691"/>
          <cell r="BH691"/>
          <cell r="BI691"/>
          <cell r="BJ691"/>
          <cell r="BK691"/>
          <cell r="BL691">
            <v>13</v>
          </cell>
          <cell r="BM691"/>
          <cell r="BN691">
            <v>13</v>
          </cell>
          <cell r="BO691"/>
          <cell r="BP691"/>
          <cell r="BQ691"/>
          <cell r="BR691"/>
          <cell r="BS691">
            <v>13</v>
          </cell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>
            <v>29.6</v>
          </cell>
          <cell r="CP691"/>
          <cell r="CQ691">
            <v>10.3</v>
          </cell>
          <cell r="CR691">
            <v>9.6999999999999993</v>
          </cell>
          <cell r="CS691">
            <v>8.8000000000000007</v>
          </cell>
          <cell r="CT691">
            <v>8.8000000000000007</v>
          </cell>
          <cell r="CU691">
            <v>8.6</v>
          </cell>
          <cell r="CV691"/>
          <cell r="CW691">
            <v>6.6</v>
          </cell>
          <cell r="CX691">
            <v>5.4</v>
          </cell>
          <cell r="CY691">
            <v>4.3</v>
          </cell>
          <cell r="CZ691">
            <v>19.7</v>
          </cell>
          <cell r="DA691"/>
          <cell r="DB691">
            <v>25.2</v>
          </cell>
          <cell r="DC691">
            <v>39</v>
          </cell>
          <cell r="DD691"/>
          <cell r="DE691">
            <v>25.2</v>
          </cell>
          <cell r="DF691">
            <v>19.7</v>
          </cell>
          <cell r="DG691">
            <v>18</v>
          </cell>
          <cell r="DH691">
            <v>5.9</v>
          </cell>
          <cell r="DI691">
            <v>17.8</v>
          </cell>
          <cell r="DJ691">
            <v>5.1999999999999771</v>
          </cell>
          <cell r="DK691">
            <v>4.9999999999999769</v>
          </cell>
          <cell r="DL691">
            <v>20.2</v>
          </cell>
          <cell r="DM691">
            <v>925.5</v>
          </cell>
          <cell r="DN691">
            <v>5.9</v>
          </cell>
          <cell r="DO691">
            <v>3.7</v>
          </cell>
          <cell r="DP691">
            <v>0</v>
          </cell>
          <cell r="DQ691">
            <v>24.2</v>
          </cell>
          <cell r="DR691">
            <v>20.2</v>
          </cell>
          <cell r="DS691">
            <v>16.600000000000001</v>
          </cell>
          <cell r="DT691">
            <v>13.8</v>
          </cell>
          <cell r="DU691">
            <v>12.8</v>
          </cell>
          <cell r="DV691">
            <v>11</v>
          </cell>
          <cell r="DW691">
            <v>9.3000000000000007</v>
          </cell>
          <cell r="DX691">
            <v>8</v>
          </cell>
          <cell r="DY691">
            <v>3.3</v>
          </cell>
          <cell r="DZ691">
            <v>1.8</v>
          </cell>
          <cell r="EA691">
            <v>0.2</v>
          </cell>
          <cell r="EB691">
            <v>0.2</v>
          </cell>
          <cell r="EC691">
            <v>89.8</v>
          </cell>
          <cell r="ED691">
            <v>87.5</v>
          </cell>
          <cell r="EE691">
            <v>87.3</v>
          </cell>
          <cell r="EF691">
            <v>87.4</v>
          </cell>
          <cell r="EG691">
            <v>86.6</v>
          </cell>
          <cell r="EH691">
            <v>85.3</v>
          </cell>
          <cell r="EI691">
            <v>85.3</v>
          </cell>
          <cell r="EJ691">
            <v>104.3</v>
          </cell>
          <cell r="EK691">
            <v>59.5</v>
          </cell>
          <cell r="EL691">
            <v>40</v>
          </cell>
          <cell r="EM691">
            <v>26.5</v>
          </cell>
          <cell r="EN691">
            <v>14.5</v>
          </cell>
          <cell r="EO691">
            <v>157.1</v>
          </cell>
          <cell r="EP691">
            <v>150.4</v>
          </cell>
          <cell r="EQ691">
            <v>142.19999999999999</v>
          </cell>
          <cell r="ER691">
            <v>130</v>
          </cell>
          <cell r="ES691">
            <v>114.3</v>
          </cell>
          <cell r="ET691">
            <v>105.8</v>
          </cell>
          <cell r="EU691">
            <v>53.9</v>
          </cell>
          <cell r="EV691">
            <v>40.200000000000003</v>
          </cell>
          <cell r="EW691">
            <v>25</v>
          </cell>
          <cell r="EX691">
            <v>14.6</v>
          </cell>
          <cell r="EY691">
            <v>7.5</v>
          </cell>
          <cell r="EZ691">
            <v>2.5</v>
          </cell>
          <cell r="FA691">
            <v>84.6</v>
          </cell>
          <cell r="FB691">
            <v>77.599999999999994</v>
          </cell>
          <cell r="FC691">
            <v>75.000000000000014</v>
          </cell>
          <cell r="FD691">
            <v>72.500000000000014</v>
          </cell>
          <cell r="FE691">
            <v>70</v>
          </cell>
          <cell r="FF691">
            <v>67.8</v>
          </cell>
          <cell r="FG691">
            <v>65.099999999999994</v>
          </cell>
          <cell r="FH691">
            <v>62.4</v>
          </cell>
          <cell r="FI691">
            <v>60.3</v>
          </cell>
          <cell r="FJ691">
            <v>57.6</v>
          </cell>
          <cell r="FK691">
            <v>49.1</v>
          </cell>
          <cell r="FL691">
            <v>45.3</v>
          </cell>
          <cell r="FM691">
            <v>50.6</v>
          </cell>
          <cell r="FN691">
            <v>38.700000000000003</v>
          </cell>
          <cell r="FO691">
            <v>36.5</v>
          </cell>
          <cell r="FP691">
            <v>34.200000000000003</v>
          </cell>
          <cell r="FQ691">
            <v>31.9</v>
          </cell>
          <cell r="FR691">
            <v>29.7</v>
          </cell>
          <cell r="FS691">
            <v>27.2</v>
          </cell>
          <cell r="FT691">
            <v>24.3</v>
          </cell>
          <cell r="FU691"/>
          <cell r="FV691">
            <v>12.6</v>
          </cell>
          <cell r="FW691"/>
          <cell r="FX691"/>
          <cell r="FY691"/>
          <cell r="FZ691"/>
          <cell r="GA691"/>
          <cell r="GB691"/>
          <cell r="GC691"/>
          <cell r="GD691"/>
          <cell r="GE691"/>
          <cell r="GF691"/>
          <cell r="GG691"/>
          <cell r="GH691"/>
          <cell r="GI691"/>
          <cell r="GJ691"/>
          <cell r="GK691"/>
          <cell r="GL691"/>
          <cell r="GM691"/>
          <cell r="GN691"/>
          <cell r="GO691"/>
          <cell r="GP691"/>
          <cell r="GQ691"/>
          <cell r="GR691"/>
          <cell r="GS691"/>
          <cell r="GT691"/>
          <cell r="GU691"/>
          <cell r="GV691"/>
          <cell r="GW691"/>
          <cell r="GX691"/>
          <cell r="GY691">
            <v>12.599998474121094</v>
          </cell>
          <cell r="GZ691">
            <v>12.599998474121094</v>
          </cell>
          <cell r="HA691">
            <v>12.599998474121094</v>
          </cell>
          <cell r="HB691"/>
          <cell r="HC691"/>
          <cell r="HD691"/>
          <cell r="HE691"/>
          <cell r="HF691"/>
          <cell r="HG691"/>
          <cell r="HH691"/>
          <cell r="HI691"/>
          <cell r="HJ691">
            <v>0</v>
          </cell>
          <cell r="HK691"/>
          <cell r="HL691"/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/>
          <cell r="AK692"/>
          <cell r="AL692"/>
          <cell r="AM692"/>
          <cell r="AN692">
            <v>12.599998474121094</v>
          </cell>
          <cell r="AO692">
            <v>12.599998474121094</v>
          </cell>
          <cell r="AP692"/>
          <cell r="AQ692"/>
          <cell r="AR692"/>
          <cell r="AS692"/>
          <cell r="AT692"/>
          <cell r="AU692"/>
          <cell r="AV692"/>
          <cell r="AW692"/>
          <cell r="AX692">
            <v>12.599998474121094</v>
          </cell>
          <cell r="AY692"/>
          <cell r="AZ692">
            <v>12.599998474121094</v>
          </cell>
          <cell r="BA692"/>
          <cell r="BB692">
            <v>12.599998474121094</v>
          </cell>
          <cell r="BC692"/>
          <cell r="BD692"/>
          <cell r="BE692"/>
          <cell r="BF692"/>
          <cell r="BG692"/>
          <cell r="BH692"/>
          <cell r="BI692"/>
          <cell r="BJ692"/>
          <cell r="BK692"/>
          <cell r="BL692">
            <v>12.599998474121094</v>
          </cell>
          <cell r="BM692"/>
          <cell r="BN692">
            <v>12.599998474121094</v>
          </cell>
          <cell r="BO692"/>
          <cell r="BP692"/>
          <cell r="BQ692"/>
          <cell r="BR692"/>
          <cell r="BS692">
            <v>12.599998474121094</v>
          </cell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>
            <v>103.3</v>
          </cell>
          <cell r="CQ692"/>
          <cell r="CR692"/>
          <cell r="CS692"/>
          <cell r="CT692"/>
          <cell r="CU692"/>
          <cell r="CV692"/>
          <cell r="CW692"/>
          <cell r="CX692"/>
          <cell r="CY692"/>
          <cell r="CZ692">
            <v>1.0999994277954102</v>
          </cell>
          <cell r="DA692">
            <v>1.1000000000000001</v>
          </cell>
          <cell r="DB692">
            <v>1518.19921875</v>
          </cell>
          <cell r="DC692"/>
          <cell r="DD692">
            <v>1518.2</v>
          </cell>
          <cell r="DE692"/>
          <cell r="DF692"/>
          <cell r="DG692"/>
          <cell r="DH692">
            <v>1518.19921875</v>
          </cell>
          <cell r="DI692"/>
          <cell r="DJ692"/>
          <cell r="DK692"/>
          <cell r="DL692">
            <v>1518.19921875</v>
          </cell>
          <cell r="DM692"/>
          <cell r="DN692"/>
          <cell r="DO692"/>
          <cell r="DP692">
            <v>1.6</v>
          </cell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0</v>
          </cell>
          <cell r="FA692">
            <v>10</v>
          </cell>
          <cell r="FB692"/>
          <cell r="FC692"/>
          <cell r="FD692"/>
          <cell r="FE692">
            <v>0</v>
          </cell>
          <cell r="FF692"/>
          <cell r="FG692">
            <v>0</v>
          </cell>
          <cell r="FH692"/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/>
          <cell r="FO692"/>
          <cell r="FP692"/>
          <cell r="FQ692"/>
          <cell r="FR692"/>
          <cell r="FS692"/>
          <cell r="FT692"/>
          <cell r="FU692"/>
          <cell r="FV692">
            <v>0</v>
          </cell>
          <cell r="FW692"/>
          <cell r="FX692"/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/>
          <cell r="GN692"/>
          <cell r="GO692"/>
          <cell r="GP692"/>
          <cell r="GQ692"/>
          <cell r="GR692"/>
          <cell r="GS692"/>
          <cell r="GT692"/>
          <cell r="GU692"/>
          <cell r="GV692"/>
          <cell r="GW692"/>
          <cell r="GX692"/>
          <cell r="GY692">
            <v>0</v>
          </cell>
          <cell r="GZ692">
            <v>0</v>
          </cell>
          <cell r="HA692">
            <v>0</v>
          </cell>
          <cell r="HB692"/>
          <cell r="HC692"/>
          <cell r="HD692"/>
          <cell r="HE692"/>
          <cell r="HF692"/>
          <cell r="HG692"/>
          <cell r="HH692"/>
          <cell r="HI692"/>
          <cell r="HJ692">
            <v>0</v>
          </cell>
          <cell r="HK692"/>
          <cell r="HL692"/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/>
          <cell r="AK693"/>
          <cell r="AL693"/>
          <cell r="AM693"/>
          <cell r="AN693">
            <v>0</v>
          </cell>
          <cell r="AO693">
            <v>0</v>
          </cell>
          <cell r="AP693"/>
          <cell r="AQ693"/>
          <cell r="AR693"/>
          <cell r="AS693"/>
          <cell r="AT693"/>
          <cell r="AU693"/>
          <cell r="AV693"/>
          <cell r="AW693"/>
          <cell r="AX693">
            <v>0</v>
          </cell>
          <cell r="AY693"/>
          <cell r="AZ693">
            <v>0</v>
          </cell>
          <cell r="BA693"/>
          <cell r="BB693">
            <v>0</v>
          </cell>
          <cell r="BC693"/>
          <cell r="BD693"/>
          <cell r="BE693"/>
          <cell r="BF693"/>
          <cell r="BG693"/>
          <cell r="BH693"/>
          <cell r="BI693"/>
          <cell r="BJ693"/>
          <cell r="BK693"/>
          <cell r="BL693">
            <v>0</v>
          </cell>
          <cell r="BM693"/>
          <cell r="BN693">
            <v>0</v>
          </cell>
          <cell r="BO693"/>
          <cell r="BP693"/>
          <cell r="BQ693"/>
          <cell r="BR693"/>
          <cell r="BS693">
            <v>0</v>
          </cell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>
            <v>0</v>
          </cell>
          <cell r="CP693">
            <v>103.3</v>
          </cell>
          <cell r="CQ693">
            <v>3.3</v>
          </cell>
          <cell r="CR693">
            <v>633.1</v>
          </cell>
          <cell r="CS693">
            <v>533.1</v>
          </cell>
          <cell r="CT693">
            <v>433.1</v>
          </cell>
          <cell r="CU693">
            <v>403.7</v>
          </cell>
          <cell r="CV693">
            <v>403.7</v>
          </cell>
          <cell r="CW693">
            <v>223.3</v>
          </cell>
          <cell r="CX693">
            <v>103.3</v>
          </cell>
          <cell r="CY693">
            <v>0</v>
          </cell>
          <cell r="CZ693">
            <v>1518.2</v>
          </cell>
          <cell r="DA693">
            <v>0</v>
          </cell>
          <cell r="DB693">
            <v>1518.2</v>
          </cell>
          <cell r="DC693">
            <v>17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2</v>
          </cell>
          <cell r="DJ693">
            <v>1518.2</v>
          </cell>
          <cell r="DK693"/>
          <cell r="DL693">
            <v>1518.19921875</v>
          </cell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>
            <v>1518.19921875</v>
          </cell>
          <cell r="EU693"/>
          <cell r="EV693"/>
          <cell r="EW693"/>
          <cell r="EX693">
            <v>1518.19921875</v>
          </cell>
          <cell r="EY693"/>
          <cell r="EZ693"/>
          <cell r="FA693"/>
          <cell r="FB693"/>
          <cell r="FC693"/>
          <cell r="FD693"/>
          <cell r="FE693"/>
          <cell r="FF693"/>
          <cell r="FG693"/>
          <cell r="FH693"/>
          <cell r="FI693"/>
          <cell r="FJ693">
            <v>1518.19921875</v>
          </cell>
          <cell r="FK693"/>
          <cell r="FL693"/>
          <cell r="FM693"/>
          <cell r="FN693"/>
          <cell r="FO693"/>
          <cell r="FP693"/>
          <cell r="FQ693"/>
          <cell r="FR693"/>
          <cell r="FS693"/>
          <cell r="FT693"/>
          <cell r="FU693"/>
          <cell r="FV693">
            <v>1518.19921875</v>
          </cell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>
            <v>1518.19921875</v>
          </cell>
          <cell r="GZ693">
            <v>1518.19921875</v>
          </cell>
          <cell r="HA693">
            <v>1518.19921875</v>
          </cell>
          <cell r="HB693"/>
          <cell r="HC693"/>
          <cell r="HD693"/>
          <cell r="HE693"/>
          <cell r="HF693"/>
          <cell r="HG693"/>
          <cell r="HH693"/>
          <cell r="HI693"/>
          <cell r="HJ693">
            <v>0</v>
          </cell>
          <cell r="HK693"/>
          <cell r="HL693"/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/>
          <cell r="AK694"/>
          <cell r="AL694"/>
          <cell r="AM694"/>
          <cell r="AN694">
            <v>1518.19921875</v>
          </cell>
          <cell r="AO694">
            <v>1518.19921875</v>
          </cell>
          <cell r="AP694"/>
          <cell r="AQ694"/>
          <cell r="AR694"/>
          <cell r="AS694"/>
          <cell r="AT694"/>
          <cell r="AU694"/>
          <cell r="AV694"/>
          <cell r="AW694"/>
          <cell r="AX694">
            <v>1518.19921875</v>
          </cell>
          <cell r="AY694"/>
          <cell r="AZ694">
            <v>1518.19921875</v>
          </cell>
          <cell r="BA694"/>
          <cell r="BB694">
            <v>1518.19921875</v>
          </cell>
          <cell r="BC694"/>
          <cell r="BD694"/>
          <cell r="BE694"/>
          <cell r="BF694"/>
          <cell r="BG694"/>
          <cell r="BH694"/>
          <cell r="BI694"/>
          <cell r="BJ694"/>
          <cell r="BK694"/>
          <cell r="BL694">
            <v>1518.19921875</v>
          </cell>
          <cell r="BM694"/>
          <cell r="BN694">
            <v>1518.19921875</v>
          </cell>
          <cell r="BO694"/>
          <cell r="BP694"/>
          <cell r="BQ694"/>
          <cell r="BR694"/>
          <cell r="BS694">
            <v>1518.19921875</v>
          </cell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>
            <v>0</v>
          </cell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>
            <v>1718.2</v>
          </cell>
          <cell r="DA694"/>
          <cell r="DB694">
            <v>0</v>
          </cell>
          <cell r="DC694">
            <v>1718.2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/>
          <cell r="DH694">
            <v>1718.19921875</v>
          </cell>
          <cell r="DI694"/>
          <cell r="DJ694"/>
          <cell r="DK694"/>
          <cell r="DL694">
            <v>1718.19921875</v>
          </cell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>
            <v>1718.19921875</v>
          </cell>
          <cell r="EU694"/>
          <cell r="EV694"/>
          <cell r="EW694"/>
          <cell r="EX694"/>
          <cell r="EY694"/>
          <cell r="EZ694"/>
          <cell r="FA694"/>
          <cell r="FB694"/>
          <cell r="FC694"/>
          <cell r="FD694"/>
          <cell r="FE694"/>
          <cell r="FF694"/>
          <cell r="FG694"/>
          <cell r="FH694"/>
          <cell r="FI694"/>
          <cell r="FJ694"/>
          <cell r="FK694"/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>
            <v>1718.19921875</v>
          </cell>
          <cell r="HB694"/>
          <cell r="HC694"/>
          <cell r="HD694"/>
          <cell r="HE694"/>
          <cell r="HF694"/>
          <cell r="HG694"/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/>
          <cell r="AK695"/>
          <cell r="AL695"/>
          <cell r="AM695"/>
          <cell r="AN695">
            <v>1718.19921875</v>
          </cell>
          <cell r="AO695">
            <v>1718.19921875</v>
          </cell>
          <cell r="AP695"/>
          <cell r="AQ695"/>
          <cell r="AR695"/>
          <cell r="AS695"/>
          <cell r="AT695"/>
          <cell r="AU695"/>
          <cell r="AV695"/>
          <cell r="AW695"/>
          <cell r="AX695">
            <v>1718.19921875</v>
          </cell>
          <cell r="AY695"/>
          <cell r="AZ695">
            <v>1718.19921875</v>
          </cell>
          <cell r="BA695"/>
          <cell r="BB695">
            <v>1718.19921875</v>
          </cell>
          <cell r="BC695"/>
          <cell r="BD695"/>
          <cell r="BE695"/>
          <cell r="BF695"/>
          <cell r="BG695"/>
          <cell r="BH695"/>
          <cell r="BI695"/>
          <cell r="BJ695"/>
          <cell r="BK695"/>
          <cell r="BL695">
            <v>1718.19921875</v>
          </cell>
          <cell r="BM695"/>
          <cell r="BN695">
            <v>1718.19921875</v>
          </cell>
          <cell r="BO695"/>
          <cell r="BP695"/>
          <cell r="BQ695"/>
          <cell r="BR695"/>
          <cell r="BS695">
            <v>1718.19921875</v>
          </cell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>
            <v>1940</v>
          </cell>
          <cell r="CP695">
            <v>1684.1999999999996</v>
          </cell>
          <cell r="CQ695">
            <v>1529.7</v>
          </cell>
          <cell r="CR695">
            <v>1881.3999999999996</v>
          </cell>
          <cell r="CS695">
            <v>1725.1</v>
          </cell>
          <cell r="CT695">
            <v>1562</v>
          </cell>
          <cell r="CU695">
            <v>1422.6000000000001</v>
          </cell>
          <cell r="CV695">
            <v>1160</v>
          </cell>
          <cell r="CW695">
            <v>926.10000000000014</v>
          </cell>
          <cell r="CX695">
            <v>656.9</v>
          </cell>
          <cell r="CY695">
            <v>95.4</v>
          </cell>
          <cell r="CZ695">
            <v>3425.5</v>
          </cell>
          <cell r="DA695">
            <v>37.200000000000003</v>
          </cell>
          <cell r="DB695">
            <v>5887.8</v>
          </cell>
          <cell r="DC695">
            <v>6691.71</v>
          </cell>
          <cell r="DD695">
            <v>5989.6</v>
          </cell>
          <cell r="DE695">
            <v>5887.8</v>
          </cell>
          <cell r="DF695">
            <v>3425.5</v>
          </cell>
          <cell r="DG695">
            <v>2923.2</v>
          </cell>
          <cell r="DH695">
            <v>363.4</v>
          </cell>
          <cell r="DI695">
            <v>2878.5</v>
          </cell>
          <cell r="DJ695">
            <v>2435.3000000000002</v>
          </cell>
          <cell r="DK695">
            <v>634.79999999999995</v>
          </cell>
          <cell r="DL695">
            <v>1607.2</v>
          </cell>
          <cell r="DM695">
            <v>1482.4</v>
          </cell>
          <cell r="DN695">
            <v>363.4</v>
          </cell>
          <cell r="DO695">
            <v>105.9</v>
          </cell>
          <cell r="DP695">
            <v>32</v>
          </cell>
          <cell r="DQ695">
            <v>2001.3</v>
          </cell>
          <cell r="DR695">
            <v>1607.2</v>
          </cell>
          <cell r="DS695">
            <v>1501.3</v>
          </cell>
          <cell r="DT695">
            <v>1250.9000000000001</v>
          </cell>
          <cell r="DU695">
            <v>962.2</v>
          </cell>
          <cell r="DV695">
            <v>925.8</v>
          </cell>
          <cell r="DW695">
            <v>838.4</v>
          </cell>
          <cell r="DX695">
            <v>631.9</v>
          </cell>
          <cell r="DY695">
            <v>578.6</v>
          </cell>
          <cell r="DZ695">
            <v>442.2</v>
          </cell>
          <cell r="EA695">
            <v>58.9</v>
          </cell>
          <cell r="EB695">
            <v>29.9</v>
          </cell>
          <cell r="EC695">
            <v>3109.5</v>
          </cell>
          <cell r="ED695">
            <v>1097.4000000000001</v>
          </cell>
          <cell r="EE695">
            <v>1072.5</v>
          </cell>
          <cell r="EF695">
            <v>929.5</v>
          </cell>
          <cell r="EG695">
            <v>723.7</v>
          </cell>
          <cell r="EH695">
            <v>706.7</v>
          </cell>
          <cell r="EI695">
            <v>444.9</v>
          </cell>
          <cell r="EJ695">
            <v>463.6</v>
          </cell>
          <cell r="EK695">
            <v>390.1</v>
          </cell>
          <cell r="EL695">
            <v>552.29999999999995</v>
          </cell>
          <cell r="EM695">
            <v>496.9</v>
          </cell>
          <cell r="EN695">
            <v>243.9</v>
          </cell>
          <cell r="EO695">
            <v>3906.4</v>
          </cell>
          <cell r="EP695">
            <v>2780.2</v>
          </cell>
          <cell r="EQ695">
            <v>2677.1</v>
          </cell>
          <cell r="ER695">
            <v>2408.6</v>
          </cell>
          <cell r="ES695">
            <v>2146.9</v>
          </cell>
          <cell r="ET695">
            <v>720.1</v>
          </cell>
          <cell r="EU695">
            <v>725.9</v>
          </cell>
          <cell r="EV695">
            <v>507.2</v>
          </cell>
          <cell r="EW695">
            <v>417</v>
          </cell>
          <cell r="EX695">
            <v>354</v>
          </cell>
          <cell r="EY695">
            <v>109.5</v>
          </cell>
          <cell r="EZ695">
            <v>48.9</v>
          </cell>
          <cell r="FA695">
            <v>984.2</v>
          </cell>
          <cell r="FB695">
            <v>813</v>
          </cell>
          <cell r="FC695">
            <v>794.1</v>
          </cell>
          <cell r="FD695">
            <v>774.1</v>
          </cell>
          <cell r="FE695">
            <v>707.1</v>
          </cell>
          <cell r="FF695">
            <v>704.4</v>
          </cell>
          <cell r="FG695">
            <v>653.20000000000005</v>
          </cell>
          <cell r="FH695">
            <v>465</v>
          </cell>
          <cell r="FI695">
            <v>438.3</v>
          </cell>
          <cell r="FJ695">
            <v>191.1</v>
          </cell>
          <cell r="FK695">
            <v>98.2</v>
          </cell>
          <cell r="FL695">
            <v>70.400000000000006</v>
          </cell>
          <cell r="FM695">
            <v>644.20000000000005</v>
          </cell>
          <cell r="FN695">
            <v>633.29999999999995</v>
          </cell>
          <cell r="FO695">
            <v>617</v>
          </cell>
          <cell r="FP695">
            <v>623.6</v>
          </cell>
          <cell r="FQ695">
            <v>562.70000000000005</v>
          </cell>
          <cell r="FR695">
            <v>546.6</v>
          </cell>
          <cell r="FS695">
            <v>429.1</v>
          </cell>
          <cell r="FT695">
            <v>376.7</v>
          </cell>
          <cell r="FU695"/>
          <cell r="FV695">
            <v>278.7</v>
          </cell>
          <cell r="FW695"/>
          <cell r="FX695"/>
          <cell r="FY695"/>
          <cell r="FZ695"/>
          <cell r="GA695"/>
          <cell r="GB695"/>
          <cell r="GC695"/>
          <cell r="GD695"/>
          <cell r="GE695"/>
          <cell r="GF695"/>
          <cell r="GG695"/>
          <cell r="GH695"/>
          <cell r="GI695"/>
          <cell r="GJ695"/>
          <cell r="GK695"/>
          <cell r="GL695"/>
          <cell r="GM695"/>
          <cell r="GN695"/>
          <cell r="GO695"/>
          <cell r="GP695"/>
          <cell r="GQ695"/>
          <cell r="GR695"/>
          <cell r="GS695"/>
          <cell r="GT695"/>
          <cell r="GU695"/>
          <cell r="GV695"/>
          <cell r="GW695"/>
          <cell r="GX695"/>
          <cell r="GY695"/>
          <cell r="GZ695"/>
          <cell r="HA695">
            <v>278.699951171875</v>
          </cell>
          <cell r="HB695"/>
          <cell r="HC695"/>
          <cell r="HD695"/>
          <cell r="HE695"/>
          <cell r="HF695"/>
          <cell r="HG695"/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/>
          <cell r="AK696"/>
          <cell r="AL696"/>
          <cell r="AM696"/>
          <cell r="AN696">
            <v>278.699951171875</v>
          </cell>
          <cell r="AO696">
            <v>278.699951171875</v>
          </cell>
          <cell r="AP696"/>
          <cell r="AQ696"/>
          <cell r="AR696"/>
          <cell r="AS696"/>
          <cell r="AT696"/>
          <cell r="AU696"/>
          <cell r="AV696"/>
          <cell r="AW696"/>
          <cell r="AX696">
            <v>278.699951171875</v>
          </cell>
          <cell r="AY696"/>
          <cell r="AZ696">
            <v>278.699951171875</v>
          </cell>
          <cell r="BA696"/>
          <cell r="BB696">
            <v>278.699951171875</v>
          </cell>
          <cell r="BC696"/>
          <cell r="BD696"/>
          <cell r="BE696"/>
          <cell r="BF696"/>
          <cell r="BG696"/>
          <cell r="BH696"/>
          <cell r="BI696"/>
          <cell r="BJ696"/>
          <cell r="BK696"/>
          <cell r="BL696">
            <v>278.699951171875</v>
          </cell>
          <cell r="BM696"/>
          <cell r="BN696">
            <v>278.699951171875</v>
          </cell>
          <cell r="BO696"/>
          <cell r="BP696"/>
          <cell r="BQ696"/>
          <cell r="BR696"/>
          <cell r="BS696">
            <v>278.699951171875</v>
          </cell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>
            <v>278.699951171875</v>
          </cell>
          <cell r="DA696"/>
          <cell r="DB696">
            <v>278.699951171875</v>
          </cell>
          <cell r="DC696"/>
          <cell r="DD696"/>
          <cell r="DE696"/>
          <cell r="DF696"/>
          <cell r="DG696"/>
          <cell r="DH696">
            <v>278.699951171875</v>
          </cell>
          <cell r="DI696"/>
          <cell r="DJ696"/>
          <cell r="DK696"/>
          <cell r="DL696">
            <v>278.699951171875</v>
          </cell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>
            <v>278.699951171875</v>
          </cell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>
            <v>278.699951171875</v>
          </cell>
          <cell r="GZ696">
            <v>278.699951171875</v>
          </cell>
          <cell r="HA696">
            <v>278.699951171875</v>
          </cell>
          <cell r="HB696"/>
          <cell r="HC696"/>
          <cell r="HD696"/>
          <cell r="HE696"/>
          <cell r="HF696"/>
          <cell r="HG696"/>
          <cell r="HH696"/>
          <cell r="HI696"/>
          <cell r="HJ696">
            <v>0</v>
          </cell>
          <cell r="HK696"/>
          <cell r="HL696"/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/>
          <cell r="AK697"/>
          <cell r="AL697"/>
          <cell r="AM697"/>
          <cell r="AN697">
            <v>278.699951171875</v>
          </cell>
          <cell r="AO697">
            <v>278.699951171875</v>
          </cell>
          <cell r="AP697"/>
          <cell r="AQ697"/>
          <cell r="AR697"/>
          <cell r="AS697"/>
          <cell r="AT697"/>
          <cell r="AU697"/>
          <cell r="AV697"/>
          <cell r="AW697"/>
          <cell r="AX697">
            <v>278.699951171875</v>
          </cell>
          <cell r="AY697"/>
          <cell r="AZ697">
            <v>278.699951171875</v>
          </cell>
          <cell r="BA697"/>
          <cell r="BB697">
            <v>278.699951171875</v>
          </cell>
          <cell r="BC697"/>
          <cell r="BD697"/>
          <cell r="BE697"/>
          <cell r="BF697"/>
          <cell r="BG697"/>
          <cell r="BH697"/>
          <cell r="BI697"/>
          <cell r="BJ697"/>
          <cell r="BK697"/>
          <cell r="BL697">
            <v>278.699951171875</v>
          </cell>
          <cell r="BM697"/>
          <cell r="BN697">
            <v>278.699951171875</v>
          </cell>
          <cell r="BO697"/>
          <cell r="BP697"/>
          <cell r="BQ697"/>
          <cell r="BR697"/>
          <cell r="BS697">
            <v>278.699951171875</v>
          </cell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>
            <v>278.699951171875</v>
          </cell>
          <cell r="DA697"/>
          <cell r="DB697">
            <v>0</v>
          </cell>
          <cell r="DC697"/>
          <cell r="DD697">
            <v>278.699951171875</v>
          </cell>
          <cell r="DE697">
            <v>278.699951171875</v>
          </cell>
          <cell r="DF697">
            <v>278.699951171875</v>
          </cell>
          <cell r="DG697"/>
          <cell r="DH697">
            <v>278.699951171875</v>
          </cell>
          <cell r="DI697"/>
          <cell r="DJ697"/>
          <cell r="DK697"/>
          <cell r="DL697">
            <v>278.699951171875</v>
          </cell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>
            <v>278.699951171875</v>
          </cell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>
            <v>2005</v>
          </cell>
          <cell r="FI697"/>
          <cell r="FJ697">
            <v>2005</v>
          </cell>
          <cell r="FK697"/>
          <cell r="FL697"/>
          <cell r="FM697"/>
          <cell r="FN697"/>
          <cell r="FO697"/>
          <cell r="FP697"/>
          <cell r="FQ697"/>
          <cell r="FR697"/>
          <cell r="FS697">
            <v>2004</v>
          </cell>
          <cell r="FT697">
            <v>2004</v>
          </cell>
          <cell r="FU697"/>
          <cell r="FV697">
            <v>2004</v>
          </cell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>
            <v>2004</v>
          </cell>
          <cell r="GZ697">
            <v>2004</v>
          </cell>
          <cell r="HA697">
            <v>2004</v>
          </cell>
          <cell r="HB697"/>
          <cell r="HC697"/>
          <cell r="HD697"/>
          <cell r="HE697"/>
          <cell r="HF697"/>
          <cell r="HG697"/>
          <cell r="HH697"/>
          <cell r="HI697"/>
          <cell r="HJ697">
            <v>0</v>
          </cell>
          <cell r="HK697"/>
          <cell r="HL697"/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/>
          <cell r="AK698"/>
          <cell r="AL698"/>
          <cell r="AM698"/>
          <cell r="AN698">
            <v>2004</v>
          </cell>
          <cell r="AO698">
            <v>2004</v>
          </cell>
          <cell r="AP698"/>
          <cell r="AQ698"/>
          <cell r="AR698"/>
          <cell r="AS698"/>
          <cell r="AT698"/>
          <cell r="AU698"/>
          <cell r="AV698"/>
          <cell r="AW698"/>
          <cell r="AX698">
            <v>2004</v>
          </cell>
          <cell r="AY698"/>
          <cell r="AZ698">
            <v>2004</v>
          </cell>
          <cell r="BA698"/>
          <cell r="BB698">
            <v>2004</v>
          </cell>
          <cell r="BC698"/>
          <cell r="BD698"/>
          <cell r="BE698"/>
          <cell r="BF698"/>
          <cell r="BG698"/>
          <cell r="BH698"/>
          <cell r="BI698"/>
          <cell r="BJ698"/>
          <cell r="BK698"/>
          <cell r="BL698">
            <v>2004</v>
          </cell>
          <cell r="BM698"/>
          <cell r="BN698">
            <v>2004</v>
          </cell>
          <cell r="BO698"/>
          <cell r="BP698"/>
          <cell r="BQ698"/>
          <cell r="BR698"/>
          <cell r="BS698">
            <v>2004</v>
          </cell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>
            <v>152.6</v>
          </cell>
          <cell r="CP698">
            <v>150.1</v>
          </cell>
          <cell r="CQ698">
            <v>150.1</v>
          </cell>
          <cell r="CR698">
            <v>150.1</v>
          </cell>
          <cell r="CS698">
            <v>149.9</v>
          </cell>
          <cell r="CT698">
            <v>149.9</v>
          </cell>
          <cell r="CU698">
            <v>149.9</v>
          </cell>
          <cell r="CV698">
            <v>149.9</v>
          </cell>
          <cell r="CW698">
            <v>149.9</v>
          </cell>
          <cell r="CX698">
            <v>149.9</v>
          </cell>
          <cell r="CY698">
            <v>99.7</v>
          </cell>
          <cell r="CZ698">
            <v>3936.4</v>
          </cell>
          <cell r="DA698">
            <v>19</v>
          </cell>
          <cell r="DB698">
            <v>3994</v>
          </cell>
          <cell r="DC698">
            <v>5755.2</v>
          </cell>
          <cell r="DD698">
            <v>4091.8</v>
          </cell>
          <cell r="DE698">
            <v>3994</v>
          </cell>
          <cell r="DF698">
            <v>3936.4</v>
          </cell>
          <cell r="DG698">
            <v>3845.5</v>
          </cell>
          <cell r="DH698">
            <v>1766.8</v>
          </cell>
          <cell r="DI698">
            <v>3374.9</v>
          </cell>
          <cell r="DJ698">
            <v>3016.6</v>
          </cell>
          <cell r="DK698">
            <v>2608.4</v>
          </cell>
          <cell r="DL698">
            <v>11714.5</v>
          </cell>
          <cell r="DM698">
            <v>2191.4</v>
          </cell>
          <cell r="DN698">
            <v>1766.8</v>
          </cell>
          <cell r="DO698">
            <v>1271.4000000000001</v>
          </cell>
          <cell r="DP698">
            <v>798.5</v>
          </cell>
          <cell r="DQ698">
            <v>13176.2</v>
          </cell>
          <cell r="DR698">
            <v>11714.5</v>
          </cell>
          <cell r="DS698">
            <v>10952.2</v>
          </cell>
          <cell r="DT698">
            <v>10157.5</v>
          </cell>
          <cell r="DU698">
            <v>8993.9</v>
          </cell>
          <cell r="DV698">
            <v>7978.4</v>
          </cell>
          <cell r="DW698">
            <v>6961.9</v>
          </cell>
          <cell r="DX698">
            <v>5968.9</v>
          </cell>
          <cell r="DY698">
            <v>4930.3999999999996</v>
          </cell>
          <cell r="DZ698">
            <v>4012.9</v>
          </cell>
          <cell r="EA698">
            <v>2792.3</v>
          </cell>
          <cell r="EB698">
            <v>1476</v>
          </cell>
          <cell r="EC698">
            <v>22731.200000000001</v>
          </cell>
          <cell r="ED698">
            <v>21214.5</v>
          </cell>
          <cell r="EE698">
            <v>19775.599999999999</v>
          </cell>
          <cell r="EF698">
            <v>18236.599999999999</v>
          </cell>
          <cell r="EG698">
            <v>16219.8</v>
          </cell>
          <cell r="EH698">
            <v>14118.7</v>
          </cell>
          <cell r="EI698">
            <v>12404.8</v>
          </cell>
          <cell r="EJ698">
            <v>10679.1</v>
          </cell>
          <cell r="EK698">
            <v>8864.1</v>
          </cell>
          <cell r="EL698">
            <v>7355</v>
          </cell>
          <cell r="EM698">
            <v>6203.2</v>
          </cell>
          <cell r="EN698">
            <v>3399.3</v>
          </cell>
          <cell r="EO698">
            <v>33787.599999999999</v>
          </cell>
          <cell r="EP698">
            <v>12097.6</v>
          </cell>
          <cell r="EQ698">
            <v>11367.2</v>
          </cell>
          <cell r="ER698">
            <v>11049.2</v>
          </cell>
          <cell r="ES698">
            <v>10071.5</v>
          </cell>
          <cell r="ET698">
            <v>13822</v>
          </cell>
          <cell r="EU698">
            <v>12457.9</v>
          </cell>
          <cell r="EV698">
            <v>6650.3</v>
          </cell>
          <cell r="EW698">
            <v>4357.1000000000004</v>
          </cell>
          <cell r="EX698">
            <v>3203.6</v>
          </cell>
          <cell r="EY698">
            <v>2037.7</v>
          </cell>
          <cell r="EZ698">
            <v>1116.4000000000001</v>
          </cell>
          <cell r="FA698">
            <v>15827.6</v>
          </cell>
          <cell r="FB698">
            <v>14718.8</v>
          </cell>
          <cell r="FC698">
            <v>13680.7</v>
          </cell>
          <cell r="FD698">
            <v>12596.3</v>
          </cell>
          <cell r="FE698">
            <v>11546.9</v>
          </cell>
          <cell r="FF698">
            <v>10446.9</v>
          </cell>
          <cell r="FG698">
            <v>9285.5</v>
          </cell>
          <cell r="FH698">
            <v>8058.6</v>
          </cell>
          <cell r="FI698">
            <v>6530.5</v>
          </cell>
          <cell r="FJ698">
            <v>4901.8</v>
          </cell>
          <cell r="FK698">
            <v>3234.9</v>
          </cell>
          <cell r="FL698">
            <v>1721.4</v>
          </cell>
          <cell r="FM698">
            <v>20494.099999999999</v>
          </cell>
          <cell r="FN698">
            <v>18680.900000000001</v>
          </cell>
          <cell r="FO698">
            <v>16913.8</v>
          </cell>
          <cell r="FP698">
            <v>15068.1</v>
          </cell>
          <cell r="FQ698">
            <v>13277</v>
          </cell>
          <cell r="FR698">
            <v>11472.3</v>
          </cell>
          <cell r="FS698">
            <v>9758.9</v>
          </cell>
          <cell r="FT698">
            <v>8075.3</v>
          </cell>
          <cell r="FU698"/>
          <cell r="FV698">
            <v>4813.5</v>
          </cell>
          <cell r="FW698"/>
          <cell r="FX698"/>
          <cell r="FY698"/>
          <cell r="FZ698"/>
          <cell r="GA698"/>
          <cell r="GB698"/>
          <cell r="GC698"/>
          <cell r="GD698"/>
          <cell r="GE698"/>
          <cell r="GF698"/>
          <cell r="GG698"/>
          <cell r="GH698"/>
          <cell r="GI698"/>
          <cell r="GJ698"/>
          <cell r="GK698"/>
          <cell r="GL698"/>
          <cell r="GM698"/>
          <cell r="GN698"/>
          <cell r="GO698"/>
          <cell r="GP698"/>
          <cell r="GQ698"/>
          <cell r="GR698"/>
          <cell r="GS698"/>
          <cell r="GT698"/>
          <cell r="GU698"/>
          <cell r="GV698"/>
          <cell r="GW698"/>
          <cell r="GX698"/>
          <cell r="GY698">
            <v>4813.5</v>
          </cell>
          <cell r="GZ698">
            <v>4813.5</v>
          </cell>
          <cell r="HA698">
            <v>4813.5</v>
          </cell>
          <cell r="HB698"/>
          <cell r="HC698"/>
          <cell r="HD698"/>
          <cell r="HE698"/>
          <cell r="HF698"/>
          <cell r="HG698"/>
          <cell r="HH698"/>
          <cell r="HI698"/>
          <cell r="HJ698">
            <v>0</v>
          </cell>
          <cell r="HK698"/>
          <cell r="HL698"/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/>
          <cell r="AK699"/>
          <cell r="AL699"/>
          <cell r="AM699"/>
          <cell r="AN699">
            <v>4813.5</v>
          </cell>
          <cell r="AO699">
            <v>4813.5</v>
          </cell>
          <cell r="AP699"/>
          <cell r="AQ699"/>
          <cell r="AR699"/>
          <cell r="AS699"/>
          <cell r="AT699"/>
          <cell r="AU699"/>
          <cell r="AV699"/>
          <cell r="AW699"/>
          <cell r="AX699">
            <v>4813.5</v>
          </cell>
          <cell r="AY699"/>
          <cell r="AZ699">
            <v>4813.5</v>
          </cell>
          <cell r="BA699"/>
          <cell r="BB699">
            <v>4813.5</v>
          </cell>
          <cell r="BC699"/>
          <cell r="BD699"/>
          <cell r="BE699"/>
          <cell r="BF699"/>
          <cell r="BG699"/>
          <cell r="BH699"/>
          <cell r="BI699"/>
          <cell r="BJ699"/>
          <cell r="BK699"/>
          <cell r="BL699">
            <v>4813.5</v>
          </cell>
          <cell r="BM699"/>
          <cell r="BN699">
            <v>4813.5</v>
          </cell>
          <cell r="BO699"/>
          <cell r="BP699"/>
          <cell r="BQ699"/>
          <cell r="BR699"/>
          <cell r="BS699">
            <v>4813.5</v>
          </cell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>
            <v>843.4</v>
          </cell>
          <cell r="CP699">
            <v>244.99999999999997</v>
          </cell>
          <cell r="CQ699">
            <v>245</v>
          </cell>
          <cell r="CR699">
            <v>231.29999999999998</v>
          </cell>
          <cell r="CS699">
            <v>211.4</v>
          </cell>
          <cell r="CT699">
            <v>205.6</v>
          </cell>
          <cell r="CU699">
            <v>110.3</v>
          </cell>
          <cell r="CV699">
            <v>53.300000000000004</v>
          </cell>
          <cell r="CW699">
            <v>52.2</v>
          </cell>
          <cell r="CX699">
            <v>52</v>
          </cell>
          <cell r="CY699">
            <v>539.20000000000005</v>
          </cell>
          <cell r="CZ699">
            <v>231.6</v>
          </cell>
          <cell r="DA699">
            <v>517.5</v>
          </cell>
          <cell r="DB699">
            <v>248.3</v>
          </cell>
          <cell r="DC699">
            <v>281</v>
          </cell>
          <cell r="DD699">
            <v>253.9</v>
          </cell>
          <cell r="DE699">
            <v>248.3</v>
          </cell>
          <cell r="DF699">
            <v>231.6</v>
          </cell>
          <cell r="DG699">
            <v>167.6</v>
          </cell>
          <cell r="DH699">
            <v>63.5</v>
          </cell>
          <cell r="DI699">
            <v>162.19999999999999</v>
          </cell>
          <cell r="DJ699">
            <v>139.19999999999999</v>
          </cell>
          <cell r="DK699">
            <v>109.5</v>
          </cell>
          <cell r="DL699">
            <v>287.2</v>
          </cell>
          <cell r="DM699">
            <v>100.8</v>
          </cell>
          <cell r="DN699">
            <v>63.5</v>
          </cell>
          <cell r="DO699">
            <v>34.4</v>
          </cell>
          <cell r="DP699">
            <v>28.4</v>
          </cell>
          <cell r="DQ699">
            <v>295.2</v>
          </cell>
          <cell r="DR699">
            <v>287.2</v>
          </cell>
          <cell r="DS699">
            <v>282.10000000000002</v>
          </cell>
          <cell r="DT699">
            <v>255.8</v>
          </cell>
          <cell r="DU699">
            <v>226.2</v>
          </cell>
          <cell r="DV699">
            <v>200.5</v>
          </cell>
          <cell r="DW699">
            <v>169.2</v>
          </cell>
          <cell r="DX699">
            <v>137.1</v>
          </cell>
          <cell r="DY699">
            <v>125.8</v>
          </cell>
          <cell r="DZ699">
            <v>77.599999999999994</v>
          </cell>
          <cell r="EA699">
            <v>414.9</v>
          </cell>
          <cell r="EB699">
            <v>4.5999999999999996</v>
          </cell>
          <cell r="EC699">
            <v>373.3</v>
          </cell>
          <cell r="ED699">
            <v>328.5</v>
          </cell>
          <cell r="EE699">
            <v>323.89999999999998</v>
          </cell>
          <cell r="EF699">
            <v>309.89999999999998</v>
          </cell>
          <cell r="EG699">
            <v>241.8</v>
          </cell>
          <cell r="EH699">
            <v>212.7</v>
          </cell>
          <cell r="EI699">
            <v>203.7</v>
          </cell>
          <cell r="EJ699">
            <v>175.2</v>
          </cell>
          <cell r="EK699">
            <v>158.4</v>
          </cell>
          <cell r="EL699">
            <v>135.5</v>
          </cell>
          <cell r="EM699">
            <v>104.5</v>
          </cell>
          <cell r="EN699">
            <v>47</v>
          </cell>
          <cell r="EO699">
            <v>2472.6</v>
          </cell>
          <cell r="EP699">
            <v>1211.2</v>
          </cell>
          <cell r="EQ699">
            <v>1229.4000000000001</v>
          </cell>
          <cell r="ER699">
            <v>2324.4</v>
          </cell>
          <cell r="ES699">
            <v>2623.3</v>
          </cell>
          <cell r="ET699">
            <v>3936.9</v>
          </cell>
          <cell r="EU699">
            <v>7446</v>
          </cell>
          <cell r="EV699">
            <v>5588.8</v>
          </cell>
          <cell r="EW699">
            <v>2380.1</v>
          </cell>
          <cell r="EX699">
            <v>224.8</v>
          </cell>
          <cell r="EY699">
            <v>45.2</v>
          </cell>
          <cell r="EZ699">
            <v>4.2</v>
          </cell>
          <cell r="FA699">
            <v>207.9</v>
          </cell>
          <cell r="FB699">
            <v>196.3</v>
          </cell>
          <cell r="FC699">
            <v>142.19999999999999</v>
          </cell>
          <cell r="FD699">
            <v>139.5</v>
          </cell>
          <cell r="FE699">
            <v>138.4</v>
          </cell>
          <cell r="FF699">
            <v>118.5</v>
          </cell>
          <cell r="FG699">
            <v>117.4</v>
          </cell>
          <cell r="FH699">
            <v>98.5</v>
          </cell>
          <cell r="FI699">
            <v>74.7</v>
          </cell>
          <cell r="FJ699">
            <v>73.400000000000006</v>
          </cell>
          <cell r="FK699">
            <v>59.7</v>
          </cell>
          <cell r="FL699">
            <v>6.5</v>
          </cell>
          <cell r="FM699">
            <v>269</v>
          </cell>
          <cell r="FN699">
            <v>238.4</v>
          </cell>
          <cell r="FO699">
            <v>223.7</v>
          </cell>
          <cell r="FP699">
            <v>221.1</v>
          </cell>
          <cell r="FQ699">
            <v>212.1</v>
          </cell>
          <cell r="FR699">
            <v>182.1</v>
          </cell>
          <cell r="FS699">
            <v>180.5</v>
          </cell>
          <cell r="FT699">
            <v>174.9</v>
          </cell>
          <cell r="FU699"/>
          <cell r="FV699">
            <v>133.9</v>
          </cell>
          <cell r="FW699"/>
          <cell r="FX699"/>
          <cell r="FY699"/>
          <cell r="FZ699"/>
          <cell r="GA699"/>
          <cell r="GB699"/>
          <cell r="GC699"/>
          <cell r="GD699"/>
          <cell r="GE699"/>
          <cell r="GF699"/>
          <cell r="GG699"/>
          <cell r="GH699"/>
          <cell r="GI699"/>
          <cell r="GJ699"/>
          <cell r="GK699"/>
          <cell r="GL699"/>
          <cell r="GM699"/>
          <cell r="GN699"/>
          <cell r="GO699"/>
          <cell r="GP699"/>
          <cell r="GQ699"/>
          <cell r="GR699"/>
          <cell r="GS699"/>
          <cell r="GT699"/>
          <cell r="GU699"/>
          <cell r="GV699"/>
          <cell r="GW699"/>
          <cell r="GX699"/>
          <cell r="GY699">
            <v>133.89990234375</v>
          </cell>
          <cell r="GZ699">
            <v>133.89990234375</v>
          </cell>
          <cell r="HA699">
            <v>133.89990234375</v>
          </cell>
          <cell r="HB699"/>
          <cell r="HC699"/>
          <cell r="HD699"/>
          <cell r="HE699"/>
          <cell r="HF699"/>
          <cell r="HG699"/>
          <cell r="HH699"/>
          <cell r="HI699"/>
          <cell r="HJ699">
            <v>0</v>
          </cell>
          <cell r="HK699"/>
          <cell r="HL699"/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/>
          <cell r="AK700"/>
          <cell r="AL700"/>
          <cell r="AM700"/>
          <cell r="AN700">
            <v>133.89990234375</v>
          </cell>
          <cell r="AO700">
            <v>133.89990234375</v>
          </cell>
          <cell r="AP700"/>
          <cell r="AQ700"/>
          <cell r="AR700"/>
          <cell r="AS700"/>
          <cell r="AT700"/>
          <cell r="AU700"/>
          <cell r="AV700"/>
          <cell r="AW700"/>
          <cell r="AX700">
            <v>133.89990234375</v>
          </cell>
          <cell r="AY700"/>
          <cell r="AZ700">
            <v>133.89990234375</v>
          </cell>
          <cell r="BA700"/>
          <cell r="BB700">
            <v>133.89990234375</v>
          </cell>
          <cell r="BC700"/>
          <cell r="BD700"/>
          <cell r="BE700"/>
          <cell r="BF700"/>
          <cell r="BG700"/>
          <cell r="BH700"/>
          <cell r="BI700"/>
          <cell r="BJ700"/>
          <cell r="BK700"/>
          <cell r="BL700">
            <v>133.89990234375</v>
          </cell>
          <cell r="BM700"/>
          <cell r="BN700">
            <v>133.89990234375</v>
          </cell>
          <cell r="BO700"/>
          <cell r="BP700"/>
          <cell r="BQ700"/>
          <cell r="BR700"/>
          <cell r="BS700">
            <v>133.89990234375</v>
          </cell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>
            <v>996</v>
          </cell>
          <cell r="CP700">
            <v>395.09999999999997</v>
          </cell>
          <cell r="CQ700">
            <v>395.1</v>
          </cell>
          <cell r="CR700">
            <v>381.4</v>
          </cell>
          <cell r="CS700">
            <v>361.3</v>
          </cell>
          <cell r="CT700">
            <v>355.5</v>
          </cell>
          <cell r="CU700">
            <v>260.2</v>
          </cell>
          <cell r="CV700">
            <v>203.20000000000002</v>
          </cell>
          <cell r="CW700">
            <v>202.10000000000002</v>
          </cell>
          <cell r="CX700">
            <v>201.9</v>
          </cell>
          <cell r="CY700">
            <v>638.9</v>
          </cell>
          <cell r="CZ700">
            <v>4168</v>
          </cell>
          <cell r="DA700">
            <v>536.5</v>
          </cell>
          <cell r="DB700">
            <v>4242.3</v>
          </cell>
          <cell r="DC700">
            <v>6036.2</v>
          </cell>
          <cell r="DD700">
            <v>4345.7</v>
          </cell>
          <cell r="DE700">
            <v>4242.3</v>
          </cell>
          <cell r="DF700">
            <v>4168</v>
          </cell>
          <cell r="DG700">
            <v>4013.1</v>
          </cell>
          <cell r="DH700">
            <v>1830.3</v>
          </cell>
          <cell r="DI700">
            <v>3537.1</v>
          </cell>
          <cell r="DJ700">
            <v>3155.8</v>
          </cell>
          <cell r="DK700">
            <v>2717.9</v>
          </cell>
          <cell r="DL700">
            <v>12001.7</v>
          </cell>
          <cell r="DM700">
            <v>2292.1999999999998</v>
          </cell>
          <cell r="DN700">
            <v>1830.3</v>
          </cell>
          <cell r="DO700">
            <v>1305.8</v>
          </cell>
          <cell r="DP700">
            <v>826.9</v>
          </cell>
          <cell r="DQ700">
            <v>13471.4</v>
          </cell>
          <cell r="DR700">
            <v>12001.7</v>
          </cell>
          <cell r="DS700">
            <v>11234.3</v>
          </cell>
          <cell r="DT700">
            <v>10413.299999999999</v>
          </cell>
          <cell r="DU700">
            <v>9220.1</v>
          </cell>
          <cell r="DV700">
            <v>8178.9</v>
          </cell>
          <cell r="DW700">
            <v>7131.1</v>
          </cell>
          <cell r="DX700">
            <v>6106</v>
          </cell>
          <cell r="DY700">
            <v>5056.2</v>
          </cell>
          <cell r="DZ700">
            <v>4090.5</v>
          </cell>
          <cell r="EA700">
            <v>3207.2</v>
          </cell>
          <cell r="EB700">
            <v>1480.6</v>
          </cell>
          <cell r="EC700">
            <v>23104.5</v>
          </cell>
          <cell r="ED700">
            <v>21543</v>
          </cell>
          <cell r="EE700">
            <v>20099.5</v>
          </cell>
          <cell r="EF700">
            <v>18546.5</v>
          </cell>
          <cell r="EG700">
            <v>16461.599999999999</v>
          </cell>
          <cell r="EH700">
            <v>14331.4</v>
          </cell>
          <cell r="EI700">
            <v>12608.5</v>
          </cell>
          <cell r="EJ700">
            <v>10854.3</v>
          </cell>
          <cell r="EK700">
            <v>9022.5</v>
          </cell>
          <cell r="EL700">
            <v>7490.5</v>
          </cell>
          <cell r="EM700">
            <v>6307.7</v>
          </cell>
          <cell r="EN700">
            <v>3446.3</v>
          </cell>
          <cell r="EO700">
            <v>36260.199999999997</v>
          </cell>
          <cell r="EP700">
            <v>13308.8</v>
          </cell>
          <cell r="EQ700">
            <v>12596.6</v>
          </cell>
          <cell r="ER700">
            <v>13373.6</v>
          </cell>
          <cell r="ES700">
            <v>12694.8</v>
          </cell>
          <cell r="ET700">
            <v>17758.900000000001</v>
          </cell>
          <cell r="EU700">
            <v>19903.900000000001</v>
          </cell>
          <cell r="EV700">
            <v>12239.1</v>
          </cell>
          <cell r="EW700">
            <v>6737.2</v>
          </cell>
          <cell r="EX700">
            <v>3428.4</v>
          </cell>
          <cell r="EY700">
            <v>2082.9</v>
          </cell>
          <cell r="EZ700">
            <v>1120.5999999999999</v>
          </cell>
          <cell r="FA700">
            <v>16035.5</v>
          </cell>
          <cell r="FB700">
            <v>14915.1</v>
          </cell>
          <cell r="FC700">
            <v>13822.900000000001</v>
          </cell>
          <cell r="FD700">
            <v>12735.8</v>
          </cell>
          <cell r="FE700">
            <v>11685.3</v>
          </cell>
          <cell r="FF700">
            <v>10565.4</v>
          </cell>
          <cell r="FG700">
            <v>9402.9</v>
          </cell>
          <cell r="FH700">
            <v>8157.1</v>
          </cell>
          <cell r="FI700">
            <v>6605.2</v>
          </cell>
          <cell r="FJ700">
            <v>4975.2</v>
          </cell>
          <cell r="FK700">
            <v>3294.6</v>
          </cell>
          <cell r="FL700">
            <v>1727.9</v>
          </cell>
          <cell r="FM700">
            <v>20763.099999999999</v>
          </cell>
          <cell r="FN700">
            <v>18919.3</v>
          </cell>
          <cell r="FO700">
            <v>17137.5</v>
          </cell>
          <cell r="FP700">
            <v>15289.2</v>
          </cell>
          <cell r="FQ700">
            <v>13489.1</v>
          </cell>
          <cell r="FR700">
            <v>11654.4</v>
          </cell>
          <cell r="FS700">
            <v>9939.4</v>
          </cell>
          <cell r="FT700">
            <v>8250.2000000000007</v>
          </cell>
          <cell r="FU700"/>
          <cell r="FV700">
            <v>4947.3999999999996</v>
          </cell>
          <cell r="FW700"/>
          <cell r="FX700"/>
          <cell r="FY700"/>
          <cell r="FZ700"/>
          <cell r="GA700"/>
          <cell r="GB700"/>
          <cell r="GC700"/>
          <cell r="GD700"/>
          <cell r="GE700"/>
          <cell r="GF700"/>
          <cell r="GG700"/>
          <cell r="GH700"/>
          <cell r="GI700"/>
          <cell r="GJ700"/>
          <cell r="GK700"/>
          <cell r="GL700"/>
          <cell r="GM700"/>
          <cell r="GN700"/>
          <cell r="GO700"/>
          <cell r="GP700"/>
          <cell r="GQ700"/>
          <cell r="GR700"/>
          <cell r="GS700"/>
          <cell r="GT700"/>
          <cell r="GU700"/>
          <cell r="GV700"/>
          <cell r="GW700"/>
          <cell r="GX700"/>
          <cell r="GY700"/>
          <cell r="GZ700"/>
          <cell r="HA700">
            <v>4947.3984375</v>
          </cell>
          <cell r="HB700"/>
          <cell r="HC700"/>
          <cell r="HD700"/>
          <cell r="HE700"/>
          <cell r="HF700"/>
          <cell r="HG700"/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/>
          <cell r="AK701"/>
          <cell r="AL701"/>
          <cell r="AM701"/>
          <cell r="AN701">
            <v>4947.3984375</v>
          </cell>
          <cell r="AO701">
            <v>4947.3984375</v>
          </cell>
          <cell r="AP701"/>
          <cell r="AQ701"/>
          <cell r="AR701"/>
          <cell r="AS701"/>
          <cell r="AT701"/>
          <cell r="AU701"/>
          <cell r="AV701"/>
          <cell r="AW701"/>
          <cell r="AX701">
            <v>4947.3984375</v>
          </cell>
          <cell r="AY701"/>
          <cell r="AZ701">
            <v>4947.3984375</v>
          </cell>
          <cell r="BA701"/>
          <cell r="BB701">
            <v>4947.3984375</v>
          </cell>
          <cell r="BC701"/>
          <cell r="BD701"/>
          <cell r="BE701"/>
          <cell r="BF701"/>
          <cell r="BG701"/>
          <cell r="BH701"/>
          <cell r="BI701"/>
          <cell r="BJ701"/>
          <cell r="BK701"/>
          <cell r="BL701">
            <v>4947.3984375</v>
          </cell>
          <cell r="BM701"/>
          <cell r="BN701">
            <v>4947.3984375</v>
          </cell>
          <cell r="BO701"/>
          <cell r="BP701"/>
          <cell r="BQ701"/>
          <cell r="BR701"/>
          <cell r="BS701">
            <v>4947.3984375</v>
          </cell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>
            <v>4947.3984375</v>
          </cell>
          <cell r="DA701"/>
          <cell r="DB701">
            <v>0</v>
          </cell>
          <cell r="DC701"/>
          <cell r="DD701">
            <v>4947.3984375</v>
          </cell>
          <cell r="DE701">
            <v>4947.3984375</v>
          </cell>
          <cell r="DF701">
            <v>4947.3984375</v>
          </cell>
          <cell r="DG701"/>
          <cell r="DH701">
            <v>4947.3984375</v>
          </cell>
          <cell r="DI701"/>
          <cell r="DJ701"/>
          <cell r="DK701"/>
          <cell r="DL701">
            <v>4947.3984375</v>
          </cell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>
            <v>4947.3984375</v>
          </cell>
          <cell r="GZ701">
            <v>4947.3984375</v>
          </cell>
          <cell r="HA701">
            <v>4947.3984375</v>
          </cell>
          <cell r="HB701"/>
          <cell r="HC701"/>
          <cell r="HD701"/>
          <cell r="HE701"/>
          <cell r="HF701"/>
          <cell r="HG701"/>
          <cell r="HH701"/>
          <cell r="HI701"/>
          <cell r="HJ701">
            <v>0</v>
          </cell>
          <cell r="HK701"/>
          <cell r="HL701"/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/>
          <cell r="AK702"/>
          <cell r="AL702"/>
          <cell r="AM702"/>
          <cell r="AN702">
            <v>4947.3984375</v>
          </cell>
          <cell r="AO702">
            <v>4947.3984375</v>
          </cell>
          <cell r="AP702"/>
          <cell r="AQ702"/>
          <cell r="AR702"/>
          <cell r="AS702"/>
          <cell r="AT702"/>
          <cell r="AU702"/>
          <cell r="AV702"/>
          <cell r="AW702"/>
          <cell r="AX702">
            <v>4947.3984375</v>
          </cell>
          <cell r="AY702"/>
          <cell r="AZ702">
            <v>4947.3984375</v>
          </cell>
          <cell r="BA702"/>
          <cell r="BB702">
            <v>4947.3984375</v>
          </cell>
          <cell r="BC702"/>
          <cell r="BD702"/>
          <cell r="BE702"/>
          <cell r="BF702"/>
          <cell r="BG702"/>
          <cell r="BH702"/>
          <cell r="BI702"/>
          <cell r="BJ702"/>
          <cell r="BK702"/>
          <cell r="BL702">
            <v>4947.3984375</v>
          </cell>
          <cell r="BM702"/>
          <cell r="BN702">
            <v>4947.3984375</v>
          </cell>
          <cell r="BO702"/>
          <cell r="BP702"/>
          <cell r="BQ702"/>
          <cell r="BR702"/>
          <cell r="BS702">
            <v>4947.3984375</v>
          </cell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>
            <v>1565.5000000000002</v>
          </cell>
          <cell r="CP702">
            <v>1323.9</v>
          </cell>
          <cell r="CQ702">
            <v>1284.7000000000003</v>
          </cell>
          <cell r="CR702">
            <v>1008.4000000000001</v>
          </cell>
          <cell r="CS702">
            <v>976.5</v>
          </cell>
          <cell r="CT702">
            <v>938.7</v>
          </cell>
          <cell r="CU702">
            <v>853.1</v>
          </cell>
          <cell r="CV702">
            <v>621.29999999999995</v>
          </cell>
          <cell r="CW702">
            <v>592.5</v>
          </cell>
          <cell r="CX702">
            <v>466.6</v>
          </cell>
          <cell r="CY702">
            <v>37.9</v>
          </cell>
          <cell r="CZ702">
            <v>1168</v>
          </cell>
          <cell r="DA702"/>
          <cell r="DB702">
            <v>1411.1</v>
          </cell>
          <cell r="DC702">
            <v>1812.1000000000001</v>
          </cell>
          <cell r="DD702">
            <v>1428.8</v>
          </cell>
          <cell r="DE702">
            <v>1411.1</v>
          </cell>
          <cell r="DF702">
            <v>1168</v>
          </cell>
          <cell r="DG702">
            <v>915.6</v>
          </cell>
          <cell r="DH702">
            <v>10.7</v>
          </cell>
          <cell r="DI702">
            <v>898.5</v>
          </cell>
          <cell r="DJ702">
            <v>725.9</v>
          </cell>
          <cell r="DK702">
            <v>470.8</v>
          </cell>
          <cell r="DL702">
            <v>1051.4999999999998</v>
          </cell>
          <cell r="DM702">
            <v>48.300000000000004</v>
          </cell>
          <cell r="DN702">
            <v>10.7</v>
          </cell>
          <cell r="DO702">
            <v>1239.4000000000001</v>
          </cell>
          <cell r="DP702">
            <v>10.7</v>
          </cell>
          <cell r="DQ702">
            <v>1239.4000000000001</v>
          </cell>
          <cell r="DR702">
            <v>1051.4999999999998</v>
          </cell>
          <cell r="DS702">
            <v>1022.1</v>
          </cell>
          <cell r="DT702">
            <v>976.9</v>
          </cell>
          <cell r="DU702">
            <v>735.69999999999993</v>
          </cell>
          <cell r="DV702">
            <v>723.8</v>
          </cell>
          <cell r="DW702">
            <v>667.69999999999993</v>
          </cell>
          <cell r="DX702">
            <v>479</v>
          </cell>
          <cell r="DY702">
            <v>453</v>
          </cell>
          <cell r="DZ702">
            <v>344.9</v>
          </cell>
          <cell r="EA702">
            <v>16.100000000000001</v>
          </cell>
          <cell r="EB702">
            <v>6.6999999999999993</v>
          </cell>
          <cell r="EC702">
            <v>1139.6999999999998</v>
          </cell>
          <cell r="ED702">
            <v>794.1</v>
          </cell>
          <cell r="EE702">
            <v>783.5</v>
          </cell>
          <cell r="EF702">
            <v>771.6</v>
          </cell>
          <cell r="EG702">
            <v>566.59999999999991</v>
          </cell>
          <cell r="EH702">
            <v>550.9</v>
          </cell>
          <cell r="EI702">
            <v>325.2</v>
          </cell>
          <cell r="EJ702">
            <v>325</v>
          </cell>
          <cell r="EK702">
            <v>310.60000000000002</v>
          </cell>
          <cell r="EL702">
            <v>492.3</v>
          </cell>
          <cell r="EM702">
            <v>470.4</v>
          </cell>
          <cell r="EN702">
            <v>229.4</v>
          </cell>
          <cell r="EO702">
            <v>2958.9</v>
          </cell>
          <cell r="EP702">
            <v>2269.2000000000003</v>
          </cell>
          <cell r="EQ702">
            <v>2185.8000000000002</v>
          </cell>
          <cell r="ER702">
            <v>1941.5</v>
          </cell>
          <cell r="ES702">
            <v>1707</v>
          </cell>
          <cell r="ET702">
            <v>300.2</v>
          </cell>
          <cell r="EU702">
            <v>338.8</v>
          </cell>
          <cell r="EV702">
            <v>255.89999999999998</v>
          </cell>
          <cell r="EW702">
            <v>252.29999999999998</v>
          </cell>
          <cell r="EX702">
            <v>211.79999999999998</v>
          </cell>
          <cell r="EY702">
            <v>17.600000000000001</v>
          </cell>
          <cell r="EZ702">
            <v>4.3</v>
          </cell>
          <cell r="FA702">
            <v>544.6</v>
          </cell>
          <cell r="FB702">
            <v>401.9</v>
          </cell>
          <cell r="FC702">
            <v>393.1</v>
          </cell>
          <cell r="FD702">
            <v>384.9</v>
          </cell>
          <cell r="FE702">
            <v>329.6</v>
          </cell>
          <cell r="FF702">
            <v>338.40000000000003</v>
          </cell>
          <cell r="FG702">
            <v>327.70000000000005</v>
          </cell>
          <cell r="FH702">
            <v>283.20000000000005</v>
          </cell>
          <cell r="FI702">
            <v>282.5</v>
          </cell>
          <cell r="FJ702">
            <v>61.6</v>
          </cell>
          <cell r="FK702">
            <v>1.8</v>
          </cell>
          <cell r="FL702">
            <v>1.4</v>
          </cell>
          <cell r="FM702">
            <v>349.6</v>
          </cell>
          <cell r="FN702">
            <v>359.5</v>
          </cell>
          <cell r="FO702">
            <v>345.4</v>
          </cell>
          <cell r="FP702">
            <v>354.3</v>
          </cell>
          <cell r="FQ702">
            <v>260.09999999999997</v>
          </cell>
          <cell r="FR702">
            <v>259.60000000000002</v>
          </cell>
          <cell r="FS702">
            <v>220</v>
          </cell>
          <cell r="FT702">
            <v>184</v>
          </cell>
          <cell r="FU702">
            <v>0</v>
          </cell>
          <cell r="FV702">
            <v>151.1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/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I702"/>
          <cell r="HK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/>
          <cell r="AK703"/>
          <cell r="AL703"/>
          <cell r="AM703"/>
          <cell r="AN703">
            <v>0</v>
          </cell>
          <cell r="AO703">
            <v>0</v>
          </cell>
          <cell r="AP703"/>
          <cell r="AQ703"/>
          <cell r="AR703"/>
          <cell r="AS703"/>
          <cell r="AT703"/>
          <cell r="AU703"/>
          <cell r="AV703"/>
          <cell r="AW703"/>
          <cell r="AX703">
            <v>0</v>
          </cell>
          <cell r="AY703"/>
          <cell r="AZ703">
            <v>0</v>
          </cell>
          <cell r="BA703"/>
          <cell r="BB703">
            <v>0</v>
          </cell>
          <cell r="BC703"/>
          <cell r="BD703"/>
          <cell r="BE703"/>
          <cell r="BF703"/>
          <cell r="BG703"/>
          <cell r="BH703"/>
          <cell r="BI703"/>
          <cell r="BJ703"/>
          <cell r="BK703"/>
          <cell r="BL703">
            <v>0</v>
          </cell>
          <cell r="BM703"/>
          <cell r="BN703">
            <v>0</v>
          </cell>
          <cell r="BO703"/>
          <cell r="BP703"/>
          <cell r="BQ703"/>
          <cell r="BR703"/>
          <cell r="BS703">
            <v>0</v>
          </cell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>
            <v>0</v>
          </cell>
          <cell r="DA703"/>
          <cell r="DB703">
            <v>0</v>
          </cell>
          <cell r="DC703"/>
          <cell r="DD703"/>
          <cell r="DE703"/>
          <cell r="DF703"/>
          <cell r="DG703"/>
          <cell r="DH703">
            <v>0</v>
          </cell>
          <cell r="DI703"/>
          <cell r="DJ703"/>
          <cell r="DK703"/>
          <cell r="DL703">
            <v>0</v>
          </cell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>
            <v>0</v>
          </cell>
          <cell r="GZ703">
            <v>0</v>
          </cell>
          <cell r="HA703">
            <v>0</v>
          </cell>
          <cell r="HB703"/>
          <cell r="HC703"/>
          <cell r="HD703"/>
          <cell r="HE703"/>
          <cell r="HF703"/>
          <cell r="HG703"/>
          <cell r="HH703"/>
          <cell r="HI703"/>
          <cell r="HJ703">
            <v>0</v>
          </cell>
          <cell r="HK703"/>
          <cell r="HL703"/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/>
          <cell r="AK704"/>
          <cell r="AL704"/>
          <cell r="AM704"/>
          <cell r="AN704">
            <v>0</v>
          </cell>
          <cell r="AO704">
            <v>0</v>
          </cell>
          <cell r="AP704"/>
          <cell r="AQ704"/>
          <cell r="AR704"/>
          <cell r="AS704"/>
          <cell r="AT704"/>
          <cell r="AU704"/>
          <cell r="AV704"/>
          <cell r="AW704"/>
          <cell r="AX704">
            <v>0</v>
          </cell>
          <cell r="AY704"/>
          <cell r="AZ704">
            <v>0</v>
          </cell>
          <cell r="BA704"/>
          <cell r="BB704">
            <v>0</v>
          </cell>
          <cell r="BC704"/>
          <cell r="BD704"/>
          <cell r="BE704"/>
          <cell r="BF704"/>
          <cell r="BG704"/>
          <cell r="BH704"/>
          <cell r="BI704"/>
          <cell r="BJ704"/>
          <cell r="BK704"/>
          <cell r="BL704">
            <v>0</v>
          </cell>
          <cell r="BM704"/>
          <cell r="BN704">
            <v>0</v>
          </cell>
          <cell r="BO704"/>
          <cell r="BP704"/>
          <cell r="BQ704"/>
          <cell r="BR704"/>
          <cell r="BS704">
            <v>0</v>
          </cell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>
            <v>0</v>
          </cell>
          <cell r="DA704"/>
          <cell r="DB704">
            <v>0</v>
          </cell>
          <cell r="DC704"/>
          <cell r="DD704"/>
          <cell r="DE704"/>
          <cell r="DF704"/>
          <cell r="DG704"/>
          <cell r="DH704">
            <v>0</v>
          </cell>
          <cell r="DI704"/>
          <cell r="DJ704"/>
          <cell r="DK704"/>
          <cell r="DL704">
            <v>0</v>
          </cell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/>
          <cell r="AK705"/>
          <cell r="AL705"/>
          <cell r="AM705"/>
          <cell r="AN705">
            <v>0</v>
          </cell>
          <cell r="AO705">
            <v>0</v>
          </cell>
          <cell r="AP705"/>
          <cell r="AQ705"/>
          <cell r="AR705"/>
          <cell r="AS705"/>
          <cell r="AT705"/>
          <cell r="AU705"/>
          <cell r="AV705"/>
          <cell r="AW705"/>
          <cell r="AX705">
            <v>0</v>
          </cell>
          <cell r="AY705"/>
          <cell r="AZ705">
            <v>0</v>
          </cell>
          <cell r="BA705"/>
          <cell r="BB705">
            <v>0</v>
          </cell>
          <cell r="BC705"/>
          <cell r="BD705"/>
          <cell r="BE705"/>
          <cell r="BF705"/>
          <cell r="BG705"/>
          <cell r="BH705"/>
          <cell r="BI705"/>
          <cell r="BJ705"/>
          <cell r="BK705"/>
          <cell r="BL705">
            <v>0</v>
          </cell>
          <cell r="BM705"/>
          <cell r="BN705">
            <v>0</v>
          </cell>
          <cell r="BO705"/>
          <cell r="BP705"/>
          <cell r="BQ705"/>
          <cell r="BR705"/>
          <cell r="BS705">
            <v>0</v>
          </cell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>
            <v>0</v>
          </cell>
          <cell r="DA705"/>
          <cell r="DB705">
            <v>0</v>
          </cell>
          <cell r="DC705"/>
          <cell r="DD705"/>
          <cell r="DE705"/>
          <cell r="DF705"/>
          <cell r="DG705"/>
          <cell r="DH705">
            <v>0</v>
          </cell>
          <cell r="DI705"/>
          <cell r="DJ705"/>
          <cell r="DK705"/>
          <cell r="DL705">
            <v>0</v>
          </cell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>
            <v>0</v>
          </cell>
          <cell r="HB705"/>
          <cell r="HC705"/>
          <cell r="HD705"/>
          <cell r="HE705"/>
          <cell r="HF705"/>
          <cell r="HG705"/>
          <cell r="HH705"/>
          <cell r="HI705"/>
          <cell r="HJ705">
            <v>0</v>
          </cell>
          <cell r="HK705"/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/>
          <cell r="AK706"/>
          <cell r="AL706"/>
          <cell r="AM706"/>
          <cell r="AN706">
            <v>0</v>
          </cell>
          <cell r="AO706">
            <v>0</v>
          </cell>
          <cell r="AP706"/>
          <cell r="AQ706"/>
          <cell r="AR706"/>
          <cell r="AS706"/>
          <cell r="AT706"/>
          <cell r="AU706"/>
          <cell r="AV706"/>
          <cell r="AW706"/>
          <cell r="AX706">
            <v>0</v>
          </cell>
          <cell r="AY706"/>
          <cell r="AZ706">
            <v>0</v>
          </cell>
          <cell r="BA706"/>
          <cell r="BB706">
            <v>0</v>
          </cell>
          <cell r="BC706"/>
          <cell r="BD706"/>
          <cell r="BE706"/>
          <cell r="BF706"/>
          <cell r="BG706"/>
          <cell r="BH706"/>
          <cell r="BI706"/>
          <cell r="BJ706"/>
          <cell r="BK706"/>
          <cell r="BL706">
            <v>0</v>
          </cell>
          <cell r="BM706"/>
          <cell r="BN706">
            <v>0</v>
          </cell>
          <cell r="BO706"/>
          <cell r="BP706"/>
          <cell r="BQ706"/>
          <cell r="BR706"/>
          <cell r="BS706">
            <v>0</v>
          </cell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>
            <v>0</v>
          </cell>
          <cell r="DA706"/>
          <cell r="DB706">
            <v>0</v>
          </cell>
          <cell r="DC706"/>
          <cell r="DD706"/>
          <cell r="DE706"/>
          <cell r="DF706"/>
          <cell r="DG706"/>
          <cell r="DH706">
            <v>0</v>
          </cell>
          <cell r="DI706"/>
          <cell r="DJ706"/>
          <cell r="DK706"/>
          <cell r="DL706">
            <v>0</v>
          </cell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>
            <v>0</v>
          </cell>
          <cell r="GZ706">
            <v>0</v>
          </cell>
          <cell r="HA706">
            <v>0</v>
          </cell>
          <cell r="HB706"/>
          <cell r="HC706"/>
          <cell r="HD706"/>
          <cell r="HE706"/>
          <cell r="HF706"/>
          <cell r="HG706"/>
          <cell r="HH706"/>
          <cell r="HI706"/>
          <cell r="HJ706">
            <v>0</v>
          </cell>
          <cell r="HK706"/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/>
          <cell r="AK707"/>
          <cell r="AL707"/>
          <cell r="AM707"/>
          <cell r="AN707">
            <v>0</v>
          </cell>
          <cell r="AO707">
            <v>0</v>
          </cell>
          <cell r="AP707"/>
          <cell r="AQ707"/>
          <cell r="AR707"/>
          <cell r="AS707"/>
          <cell r="AT707"/>
          <cell r="AU707"/>
          <cell r="AV707"/>
          <cell r="AW707"/>
          <cell r="AX707">
            <v>0</v>
          </cell>
          <cell r="AY707"/>
          <cell r="AZ707">
            <v>0</v>
          </cell>
          <cell r="BA707"/>
          <cell r="BB707">
            <v>0</v>
          </cell>
          <cell r="BC707"/>
          <cell r="BD707"/>
          <cell r="BE707"/>
          <cell r="BF707"/>
          <cell r="BG707"/>
          <cell r="BH707"/>
          <cell r="BI707"/>
          <cell r="BJ707"/>
          <cell r="BK707"/>
          <cell r="BL707">
            <v>0</v>
          </cell>
          <cell r="BM707"/>
          <cell r="BN707">
            <v>0</v>
          </cell>
          <cell r="BO707"/>
          <cell r="BP707"/>
          <cell r="BQ707"/>
          <cell r="BR707"/>
          <cell r="BS707">
            <v>0</v>
          </cell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>
            <v>0</v>
          </cell>
          <cell r="DA707"/>
          <cell r="DB707">
            <v>0</v>
          </cell>
          <cell r="DC707"/>
          <cell r="DD707"/>
          <cell r="DE707"/>
          <cell r="DF707"/>
          <cell r="DG707"/>
          <cell r="DH707">
            <v>0</v>
          </cell>
          <cell r="DI707"/>
          <cell r="DJ707"/>
          <cell r="DK707"/>
          <cell r="DL707">
            <v>0</v>
          </cell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>
            <v>0</v>
          </cell>
          <cell r="HB707"/>
          <cell r="HC707"/>
          <cell r="HD707"/>
          <cell r="HE707"/>
          <cell r="HF707"/>
          <cell r="HG707"/>
          <cell r="HH707"/>
          <cell r="HI707"/>
          <cell r="HJ707">
            <v>0</v>
          </cell>
          <cell r="HK707"/>
          <cell r="HL707"/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/>
          <cell r="AK708"/>
          <cell r="AL708"/>
          <cell r="AM708"/>
          <cell r="AN708">
            <v>0</v>
          </cell>
          <cell r="AO708">
            <v>0</v>
          </cell>
          <cell r="AP708"/>
          <cell r="AQ708"/>
          <cell r="AR708"/>
          <cell r="AS708"/>
          <cell r="AT708"/>
          <cell r="AU708"/>
          <cell r="AV708"/>
          <cell r="AW708"/>
          <cell r="AX708">
            <v>0</v>
          </cell>
          <cell r="AY708"/>
          <cell r="AZ708">
            <v>0</v>
          </cell>
          <cell r="BA708"/>
          <cell r="BB708">
            <v>0</v>
          </cell>
          <cell r="BC708"/>
          <cell r="BD708"/>
          <cell r="BE708"/>
          <cell r="BF708"/>
          <cell r="BG708"/>
          <cell r="BH708"/>
          <cell r="BI708"/>
          <cell r="BJ708"/>
          <cell r="BK708"/>
          <cell r="BL708">
            <v>0</v>
          </cell>
          <cell r="BM708"/>
          <cell r="BN708">
            <v>0</v>
          </cell>
          <cell r="BO708"/>
          <cell r="BP708"/>
          <cell r="BQ708"/>
          <cell r="BR708"/>
          <cell r="BS708">
            <v>0</v>
          </cell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>
            <v>0</v>
          </cell>
          <cell r="DA708"/>
          <cell r="DB708">
            <v>0</v>
          </cell>
          <cell r="DC708"/>
          <cell r="DD708"/>
          <cell r="DE708"/>
          <cell r="DF708"/>
          <cell r="DG708"/>
          <cell r="DH708">
            <v>0</v>
          </cell>
          <cell r="DI708"/>
          <cell r="DJ708"/>
          <cell r="DK708"/>
          <cell r="DL708">
            <v>0</v>
          </cell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>
            <v>0</v>
          </cell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>
            <v>0</v>
          </cell>
          <cell r="HB708"/>
          <cell r="HC708"/>
          <cell r="HD708"/>
          <cell r="HE708"/>
          <cell r="HF708"/>
          <cell r="HG708"/>
          <cell r="HH708"/>
          <cell r="HI708"/>
          <cell r="HJ708">
            <v>0</v>
          </cell>
          <cell r="HK708"/>
          <cell r="HL708"/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/>
          <cell r="AK709"/>
          <cell r="AL709"/>
          <cell r="AM709"/>
          <cell r="AN709">
            <v>0</v>
          </cell>
          <cell r="AO709">
            <v>0</v>
          </cell>
          <cell r="AP709"/>
          <cell r="AQ709"/>
          <cell r="AR709"/>
          <cell r="AS709"/>
          <cell r="AT709"/>
          <cell r="AU709"/>
          <cell r="AV709"/>
          <cell r="AW709"/>
          <cell r="AX709">
            <v>0</v>
          </cell>
          <cell r="AY709"/>
          <cell r="AZ709">
            <v>0</v>
          </cell>
          <cell r="BA709"/>
          <cell r="BB709">
            <v>0</v>
          </cell>
          <cell r="BC709"/>
          <cell r="BD709"/>
          <cell r="BE709"/>
          <cell r="BF709"/>
          <cell r="BG709"/>
          <cell r="BH709"/>
          <cell r="BI709"/>
          <cell r="BJ709"/>
          <cell r="BK709"/>
          <cell r="BL709">
            <v>0</v>
          </cell>
          <cell r="BM709"/>
          <cell r="BN709">
            <v>0</v>
          </cell>
          <cell r="BO709"/>
          <cell r="BP709"/>
          <cell r="BQ709"/>
          <cell r="BR709"/>
          <cell r="BS709">
            <v>0</v>
          </cell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>
            <v>0</v>
          </cell>
          <cell r="DA709"/>
          <cell r="DB709">
            <v>0</v>
          </cell>
          <cell r="DC709"/>
          <cell r="DD709"/>
          <cell r="DE709"/>
          <cell r="DF709"/>
          <cell r="DG709"/>
          <cell r="DH709">
            <v>0</v>
          </cell>
          <cell r="DI709"/>
          <cell r="DJ709"/>
          <cell r="DK709"/>
          <cell r="DL709">
            <v>0</v>
          </cell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>
            <v>0</v>
          </cell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>
            <v>16164.592788904956</v>
          </cell>
          <cell r="GL709">
            <v>30867.481074284951</v>
          </cell>
          <cell r="GM709">
            <v>128351.42785409495</v>
          </cell>
          <cell r="GN709">
            <v>3475.2461131849341</v>
          </cell>
          <cell r="GO709">
            <v>393.89659879494047</v>
          </cell>
          <cell r="GP709">
            <v>743.90755861493744</v>
          </cell>
          <cell r="GQ709">
            <v>5063.1406466449444</v>
          </cell>
          <cell r="GR709">
            <v>6599.5450946100063</v>
          </cell>
          <cell r="GS709">
            <v>14801.868134890006</v>
          </cell>
          <cell r="GT709">
            <v>16200.261493360002</v>
          </cell>
          <cell r="GU709">
            <v>23423.726281719999</v>
          </cell>
          <cell r="GV709">
            <v>28802.690939340002</v>
          </cell>
          <cell r="GW709"/>
          <cell r="GX709"/>
          <cell r="GY709"/>
          <cell r="GZ709"/>
          <cell r="HA709">
            <v>28802.6875</v>
          </cell>
          <cell r="HB709"/>
          <cell r="HC709"/>
          <cell r="HD709"/>
          <cell r="HE709"/>
          <cell r="HF709"/>
          <cell r="HG709"/>
          <cell r="HH709"/>
          <cell r="HI709"/>
          <cell r="HJ709">
            <v>0</v>
          </cell>
          <cell r="HK709"/>
          <cell r="HL709"/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/>
          <cell r="IK709"/>
          <cell r="IL709"/>
          <cell r="IM709"/>
          <cell r="IN709"/>
          <cell r="IO709"/>
          <cell r="IP709"/>
          <cell r="IQ709"/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/>
          <cell r="AK710"/>
          <cell r="AL710"/>
          <cell r="AM710"/>
          <cell r="AN710">
            <v>28802.6875</v>
          </cell>
          <cell r="AO710">
            <v>28802.6875</v>
          </cell>
          <cell r="AP710"/>
          <cell r="AQ710"/>
          <cell r="AR710"/>
          <cell r="AS710"/>
          <cell r="AT710"/>
          <cell r="AU710"/>
          <cell r="AV710"/>
          <cell r="AW710"/>
          <cell r="AX710">
            <v>28802.6875</v>
          </cell>
          <cell r="AY710"/>
          <cell r="AZ710">
            <v>28802.6875</v>
          </cell>
          <cell r="BA710"/>
          <cell r="BB710">
            <v>28802.6875</v>
          </cell>
          <cell r="BC710"/>
          <cell r="BD710"/>
          <cell r="BE710"/>
          <cell r="BF710"/>
          <cell r="BG710"/>
          <cell r="BH710"/>
          <cell r="BI710"/>
          <cell r="BJ710"/>
          <cell r="BK710"/>
          <cell r="BL710">
            <v>28802.6875</v>
          </cell>
          <cell r="BM710"/>
          <cell r="BN710">
            <v>28802.6875</v>
          </cell>
          <cell r="BO710"/>
          <cell r="BP710"/>
          <cell r="BQ710"/>
          <cell r="BR710"/>
          <cell r="BS710">
            <v>28802.6875</v>
          </cell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>
            <v>28802.6875</v>
          </cell>
          <cell r="DA710"/>
          <cell r="DB710">
            <v>28802.6875</v>
          </cell>
          <cell r="DC710">
            <v>28802.6875</v>
          </cell>
          <cell r="DD710"/>
          <cell r="DE710"/>
          <cell r="DF710"/>
          <cell r="DG710"/>
          <cell r="DH710">
            <v>28802.6875</v>
          </cell>
          <cell r="DI710"/>
          <cell r="DJ710"/>
          <cell r="DK710"/>
          <cell r="DL710">
            <v>28802.6875</v>
          </cell>
          <cell r="DM710"/>
          <cell r="DN710"/>
          <cell r="DO710"/>
          <cell r="DP710"/>
          <cell r="DQ710">
            <v>28802.6875</v>
          </cell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>
            <v>28802.6875</v>
          </cell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>
            <v>28802.6875</v>
          </cell>
          <cell r="HB710"/>
          <cell r="HC710"/>
          <cell r="HD710"/>
          <cell r="HE710"/>
          <cell r="HF710"/>
          <cell r="HG710"/>
          <cell r="HH710"/>
          <cell r="HI710"/>
          <cell r="HJ710">
            <v>0</v>
          </cell>
          <cell r="HK710"/>
          <cell r="HL710"/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/>
          <cell r="AK711"/>
          <cell r="AL711"/>
          <cell r="AM711"/>
          <cell r="AN711">
            <v>28802.6875</v>
          </cell>
          <cell r="AO711">
            <v>28802.6875</v>
          </cell>
          <cell r="AP711"/>
          <cell r="AQ711"/>
          <cell r="AR711"/>
          <cell r="AS711"/>
          <cell r="AT711"/>
          <cell r="AU711"/>
          <cell r="AV711"/>
          <cell r="AW711"/>
          <cell r="AX711">
            <v>28802.6875</v>
          </cell>
          <cell r="AY711"/>
          <cell r="AZ711">
            <v>28802.6875</v>
          </cell>
          <cell r="BA711"/>
          <cell r="BB711">
            <v>28802.6875</v>
          </cell>
          <cell r="BC711"/>
          <cell r="BD711"/>
          <cell r="BE711"/>
          <cell r="BF711"/>
          <cell r="BG711"/>
          <cell r="BH711"/>
          <cell r="BI711"/>
          <cell r="BJ711"/>
          <cell r="BK711"/>
          <cell r="BL711">
            <v>28802.6875</v>
          </cell>
          <cell r="BM711"/>
          <cell r="BN711">
            <v>28802.6875</v>
          </cell>
          <cell r="BO711"/>
          <cell r="BP711"/>
          <cell r="BQ711"/>
          <cell r="BR711"/>
          <cell r="BS711">
            <v>28802.6875</v>
          </cell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>
            <v>37770.5</v>
          </cell>
          <cell r="CP711">
            <v>36055.1</v>
          </cell>
          <cell r="CQ711">
            <v>119568.2</v>
          </cell>
          <cell r="CR711">
            <v>24400.899999999998</v>
          </cell>
          <cell r="CS711">
            <v>20795.7</v>
          </cell>
          <cell r="CT711">
            <v>103974.1</v>
          </cell>
          <cell r="CU711">
            <v>37808.020000000004</v>
          </cell>
          <cell r="CV711">
            <v>13302.9</v>
          </cell>
          <cell r="CW711">
            <v>63251.8</v>
          </cell>
          <cell r="CX711">
            <v>44474.9</v>
          </cell>
          <cell r="CY711">
            <v>4615.6000000000004</v>
          </cell>
          <cell r="CZ711">
            <v>9922.299999999992</v>
          </cell>
          <cell r="DA711">
            <v>499028.1</v>
          </cell>
          <cell r="DB711">
            <v>74263.199999999997</v>
          </cell>
          <cell r="DC711">
            <v>22930.9</v>
          </cell>
          <cell r="DD711">
            <v>13235.2</v>
          </cell>
          <cell r="DE711">
            <v>74263.199999999997</v>
          </cell>
          <cell r="DF711">
            <v>9922.299999999992</v>
          </cell>
          <cell r="DG711">
            <v>36432.699999999997</v>
          </cell>
          <cell r="DH711">
            <v>3760.2</v>
          </cell>
          <cell r="DI711">
            <v>75500.800000000003</v>
          </cell>
          <cell r="DJ711">
            <v>21014.6</v>
          </cell>
          <cell r="DK711">
            <v>10902.6</v>
          </cell>
          <cell r="DL711">
            <v>4400.2</v>
          </cell>
          <cell r="DM711">
            <v>73792.399999999994</v>
          </cell>
          <cell r="DN711">
            <v>3760.2</v>
          </cell>
          <cell r="DO711">
            <v>5368</v>
          </cell>
          <cell r="DP711">
            <v>45400.4</v>
          </cell>
          <cell r="DQ711">
            <v>48568.1</v>
          </cell>
          <cell r="DR711">
            <v>4400.2</v>
          </cell>
          <cell r="DS711">
            <v>47034.2</v>
          </cell>
          <cell r="DT711">
            <v>9272.1</v>
          </cell>
          <cell r="DU711">
            <v>37056.9</v>
          </cell>
          <cell r="DV711">
            <v>45531.6</v>
          </cell>
          <cell r="DW711">
            <v>13745.3</v>
          </cell>
          <cell r="DX711">
            <v>5937.6</v>
          </cell>
          <cell r="DY711">
            <v>67952</v>
          </cell>
          <cell r="DZ711">
            <v>4632.1000000000004</v>
          </cell>
          <cell r="EA711">
            <v>4856.7</v>
          </cell>
          <cell r="EB711">
            <v>39031</v>
          </cell>
          <cell r="EC711"/>
          <cell r="ED711">
            <v>6439.9</v>
          </cell>
          <cell r="EE711">
            <v>43149.8</v>
          </cell>
          <cell r="EF711">
            <v>14131.7</v>
          </cell>
          <cell r="EG711">
            <v>15422.6</v>
          </cell>
          <cell r="EH711">
            <v>46363.8</v>
          </cell>
          <cell r="EI711">
            <v>15731.8</v>
          </cell>
          <cell r="EJ711">
            <v>3847.7</v>
          </cell>
          <cell r="EK711">
            <v>38368.699999999997</v>
          </cell>
          <cell r="EL711">
            <v>12007</v>
          </cell>
          <cell r="EM711">
            <v>5140.6000000000004</v>
          </cell>
          <cell r="EN711">
            <v>85185.5</v>
          </cell>
          <cell r="EO711">
            <v>6000.6</v>
          </cell>
          <cell r="EP711">
            <v>14253</v>
          </cell>
          <cell r="EQ711">
            <v>43225.5</v>
          </cell>
          <cell r="ER711">
            <v>8169.1</v>
          </cell>
          <cell r="ES711">
            <v>27678</v>
          </cell>
          <cell r="ET711">
            <v>47159.5</v>
          </cell>
          <cell r="EU711">
            <v>9267.9</v>
          </cell>
          <cell r="EV711">
            <v>14861.6</v>
          </cell>
          <cell r="EW711">
            <v>86630.2</v>
          </cell>
          <cell r="EX711">
            <v>100860</v>
          </cell>
          <cell r="EY711">
            <v>146447.6</v>
          </cell>
          <cell r="EZ711">
            <v>31026.1</v>
          </cell>
          <cell r="FA711">
            <v>30495.3</v>
          </cell>
          <cell r="FB711">
            <v>25470.9</v>
          </cell>
          <cell r="FC711">
            <v>17397.7</v>
          </cell>
          <cell r="FD711">
            <v>81756.3</v>
          </cell>
          <cell r="FE711">
            <v>22033.1</v>
          </cell>
          <cell r="FF711">
            <v>36519.1</v>
          </cell>
          <cell r="FG711">
            <v>239290.74</v>
          </cell>
          <cell r="FH711">
            <v>10896.7</v>
          </cell>
          <cell r="FI711">
            <v>48721</v>
          </cell>
          <cell r="FJ711">
            <v>17156.900000000001</v>
          </cell>
          <cell r="FK711">
            <v>17470.099999999999</v>
          </cell>
          <cell r="FL711">
            <v>32090.5</v>
          </cell>
          <cell r="FM711">
            <v>134817.79018000001</v>
          </cell>
          <cell r="FN711">
            <v>23187.190180000001</v>
          </cell>
          <cell r="FO711">
            <v>64173.799595000004</v>
          </cell>
          <cell r="FP711">
            <v>8114.79018</v>
          </cell>
          <cell r="FQ711">
            <v>6789.3901799999994</v>
          </cell>
          <cell r="FR711">
            <v>90407.154261999996</v>
          </cell>
          <cell r="FS711">
            <v>16226.120013333333</v>
          </cell>
          <cell r="FT711">
            <v>9811.8200133333339</v>
          </cell>
          <cell r="FU711">
            <v>36787.009428333338</v>
          </cell>
          <cell r="FV711">
            <v>33685</v>
          </cell>
          <cell r="FW711">
            <v>1030.4348299999999</v>
          </cell>
          <cell r="FX711">
            <v>18673.984358250003</v>
          </cell>
          <cell r="FY711"/>
          <cell r="FZ711"/>
          <cell r="GA711"/>
          <cell r="GB711"/>
          <cell r="GC711"/>
          <cell r="GD711"/>
          <cell r="GE711"/>
          <cell r="GF711"/>
          <cell r="GG711"/>
          <cell r="GH711"/>
          <cell r="GI711"/>
          <cell r="GJ711"/>
          <cell r="GK711">
            <v>33541.212634720003</v>
          </cell>
          <cell r="GL711">
            <v>18540.930225849996</v>
          </cell>
          <cell r="GM711">
            <v>12636.636184660001</v>
          </cell>
          <cell r="GN711">
            <v>234165.44095406</v>
          </cell>
          <cell r="GO711">
            <v>2690.4212786799999</v>
          </cell>
          <cell r="GP711">
            <v>8014.3022024300008</v>
          </cell>
          <cell r="GQ711">
            <v>2119.1815550400001</v>
          </cell>
          <cell r="GR711">
            <v>4363.2411032099999</v>
          </cell>
          <cell r="GS711">
            <v>13647.23341533</v>
          </cell>
          <cell r="GT711">
            <v>5014.4001292300009</v>
          </cell>
          <cell r="GU711">
            <v>2598.6993066499999</v>
          </cell>
          <cell r="GV711">
            <v>13247.968453919999</v>
          </cell>
          <cell r="GW711"/>
          <cell r="GX711"/>
          <cell r="GY711">
            <v>13247.9609375</v>
          </cell>
          <cell r="GZ711">
            <v>13247.9609375</v>
          </cell>
          <cell r="HA711">
            <v>13247.9609375</v>
          </cell>
          <cell r="HB711"/>
          <cell r="HC711"/>
          <cell r="HD711"/>
          <cell r="HE711"/>
          <cell r="HF711"/>
          <cell r="HG711"/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/>
          <cell r="AK712"/>
          <cell r="AL712"/>
          <cell r="AM712"/>
          <cell r="AN712">
            <v>13247.9609375</v>
          </cell>
          <cell r="AO712">
            <v>13247.9609375</v>
          </cell>
          <cell r="AP712"/>
          <cell r="AQ712"/>
          <cell r="AR712"/>
          <cell r="AS712"/>
          <cell r="AT712"/>
          <cell r="AU712"/>
          <cell r="AV712"/>
          <cell r="AW712"/>
          <cell r="AX712">
            <v>13247.9609375</v>
          </cell>
          <cell r="AY712"/>
          <cell r="AZ712">
            <v>13247.9609375</v>
          </cell>
          <cell r="BA712"/>
          <cell r="BB712">
            <v>13247.9609375</v>
          </cell>
          <cell r="BC712"/>
          <cell r="BD712"/>
          <cell r="BE712"/>
          <cell r="BF712"/>
          <cell r="BG712"/>
          <cell r="BH712"/>
          <cell r="BI712"/>
          <cell r="BJ712"/>
          <cell r="BK712"/>
          <cell r="BL712">
            <v>13247.9609375</v>
          </cell>
          <cell r="BM712"/>
          <cell r="BN712">
            <v>13247.9609375</v>
          </cell>
          <cell r="BO712"/>
          <cell r="BP712"/>
          <cell r="BQ712"/>
          <cell r="BR712"/>
          <cell r="BS712">
            <v>13247.9609375</v>
          </cell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>
            <v>11060.5</v>
          </cell>
          <cell r="CP712">
            <v>5639.9000000000005</v>
          </cell>
          <cell r="CQ712">
            <v>50777.399999999994</v>
          </cell>
          <cell r="CR712">
            <v>4318.2</v>
          </cell>
          <cell r="CS712">
            <v>5270</v>
          </cell>
          <cell r="CT712">
            <v>50996.5</v>
          </cell>
          <cell r="CU712">
            <v>4317.2000000000007</v>
          </cell>
          <cell r="CV712">
            <v>11083.3</v>
          </cell>
          <cell r="CW712">
            <v>55333.8</v>
          </cell>
          <cell r="CX712">
            <v>41642.6</v>
          </cell>
          <cell r="CY712">
            <v>4060.1</v>
          </cell>
          <cell r="CZ712">
            <v>4014.1</v>
          </cell>
          <cell r="DA712">
            <v>50696.800000000003</v>
          </cell>
          <cell r="DB712">
            <v>50922.5</v>
          </cell>
          <cell r="DC712">
            <v>4214.2</v>
          </cell>
          <cell r="DD712">
            <v>5121.1000000000004</v>
          </cell>
          <cell r="DE712">
            <v>50922.5</v>
          </cell>
          <cell r="DF712">
            <v>4014.1</v>
          </cell>
          <cell r="DG712">
            <v>15583</v>
          </cell>
          <cell r="DH712">
            <v>3391</v>
          </cell>
          <cell r="DI712">
            <v>50782.7</v>
          </cell>
          <cell r="DJ712">
            <v>15055.9</v>
          </cell>
          <cell r="DK712">
            <v>6612.2</v>
          </cell>
          <cell r="DL712">
            <v>3537.6</v>
          </cell>
          <cell r="DM712">
            <v>62001.4</v>
          </cell>
          <cell r="DN712">
            <v>3391</v>
          </cell>
          <cell r="DO712">
            <v>3369</v>
          </cell>
          <cell r="DP712">
            <v>44934.400000000001</v>
          </cell>
          <cell r="DQ712">
            <v>3536.9</v>
          </cell>
          <cell r="DR712">
            <v>3537.6</v>
          </cell>
          <cell r="DS712">
            <v>44998.2</v>
          </cell>
          <cell r="DT712">
            <v>3534.2</v>
          </cell>
          <cell r="DU712">
            <v>13731.5</v>
          </cell>
          <cell r="DV712">
            <v>41204.800000000003</v>
          </cell>
          <cell r="DW712">
            <v>13297.4</v>
          </cell>
          <cell r="DX712">
            <v>3100.5</v>
          </cell>
          <cell r="DY712">
            <v>53035.7</v>
          </cell>
          <cell r="DZ712">
            <v>2724.6</v>
          </cell>
          <cell r="EA712">
            <v>2724.6</v>
          </cell>
          <cell r="EB712">
            <v>36926.1</v>
          </cell>
          <cell r="EC712"/>
          <cell r="ED712">
            <v>2724.6</v>
          </cell>
          <cell r="EE712">
            <v>36976.400000000001</v>
          </cell>
          <cell r="EF712">
            <v>2724.6</v>
          </cell>
          <cell r="EG712">
            <v>11403.7</v>
          </cell>
          <cell r="EH712">
            <v>45023.7</v>
          </cell>
          <cell r="EI712">
            <v>10810.7</v>
          </cell>
          <cell r="EJ712">
            <v>2760.2</v>
          </cell>
          <cell r="EK712">
            <v>37576.199999999997</v>
          </cell>
          <cell r="EL712">
            <v>2513.6999999999998</v>
          </cell>
          <cell r="EM712">
            <v>2513.6999999999998</v>
          </cell>
          <cell r="EN712">
            <v>38486.9</v>
          </cell>
          <cell r="EO712">
            <v>2557</v>
          </cell>
          <cell r="EP712">
            <v>2557</v>
          </cell>
          <cell r="EQ712">
            <v>38486.9</v>
          </cell>
          <cell r="ER712">
            <v>2557.1999999999998</v>
          </cell>
          <cell r="ES712">
            <v>3118</v>
          </cell>
          <cell r="ET712">
            <v>38826.1</v>
          </cell>
          <cell r="EU712">
            <v>11931</v>
          </cell>
          <cell r="EV712">
            <v>11929.9</v>
          </cell>
          <cell r="EW712">
            <v>47826.400000000001</v>
          </cell>
          <cell r="EX712">
            <v>5168.1000000000004</v>
          </cell>
          <cell r="EY712">
            <v>103.1</v>
          </cell>
          <cell r="EZ712">
            <v>27632.2</v>
          </cell>
          <cell r="FA712">
            <v>108.1</v>
          </cell>
          <cell r="FB712">
            <v>80.099999999999994</v>
          </cell>
          <cell r="FC712">
            <v>5527.4</v>
          </cell>
          <cell r="FD712">
            <v>24610.400000000001</v>
          </cell>
          <cell r="FE712">
            <v>13064.8</v>
          </cell>
          <cell r="FF712">
            <v>10254.5</v>
          </cell>
          <cell r="FG712">
            <v>22821.74</v>
          </cell>
          <cell r="FH712">
            <v>5609.3</v>
          </cell>
          <cell r="FI712">
            <v>27431.1</v>
          </cell>
          <cell r="FJ712">
            <v>7387.8</v>
          </cell>
          <cell r="FK712">
            <v>925.3</v>
          </cell>
          <cell r="FL712">
            <v>16997.3</v>
          </cell>
          <cell r="FM712">
            <v>5796.5901800000001</v>
          </cell>
          <cell r="FN712">
            <v>961.39017999999999</v>
          </cell>
          <cell r="FO712">
            <v>25712.399595000003</v>
          </cell>
          <cell r="FP712">
            <v>961.49018000000001</v>
          </cell>
          <cell r="FQ712">
            <v>1147.6901800000001</v>
          </cell>
          <cell r="FR712">
            <v>17893.554261999998</v>
          </cell>
          <cell r="FS712">
            <v>8946.5200133333328</v>
          </cell>
          <cell r="FT712">
            <v>9466.1200133333332</v>
          </cell>
          <cell r="FU712">
            <v>29728.279428333335</v>
          </cell>
          <cell r="FV712">
            <v>7601.4</v>
          </cell>
          <cell r="FW712">
            <v>982.43483000000003</v>
          </cell>
          <cell r="FX712">
            <v>11497.684358250001</v>
          </cell>
          <cell r="FY712"/>
          <cell r="FZ712"/>
          <cell r="GA712"/>
          <cell r="GB712"/>
          <cell r="GC712"/>
          <cell r="GD712"/>
          <cell r="GE712"/>
          <cell r="GF712"/>
          <cell r="GG712"/>
          <cell r="GH712"/>
          <cell r="GI712"/>
          <cell r="GJ712"/>
          <cell r="GK712">
            <v>1969.3608299999999</v>
          </cell>
          <cell r="GL712">
            <v>1969.3608299999999</v>
          </cell>
          <cell r="GM712">
            <v>8780.1583900000005</v>
          </cell>
          <cell r="GN712">
            <v>2993.6483325599997</v>
          </cell>
          <cell r="GO712">
            <v>1884.554431</v>
          </cell>
          <cell r="GP712">
            <v>6978.3598110000003</v>
          </cell>
          <cell r="GQ712">
            <v>1848.9466419199998</v>
          </cell>
          <cell r="GR712">
            <v>3394.8912710000004</v>
          </cell>
          <cell r="GS712">
            <v>9757.6662099999994</v>
          </cell>
          <cell r="GT712">
            <v>4300.7525606200006</v>
          </cell>
          <cell r="GU712">
            <v>1774.754737</v>
          </cell>
          <cell r="GV712">
            <v>4638.0542830000004</v>
          </cell>
          <cell r="GW712"/>
          <cell r="GX712"/>
          <cell r="GY712"/>
          <cell r="GZ712"/>
          <cell r="HA712">
            <v>4638.05078125</v>
          </cell>
          <cell r="HB712"/>
          <cell r="HC712"/>
          <cell r="HD712"/>
          <cell r="HE712"/>
          <cell r="HF712"/>
          <cell r="HG712"/>
          <cell r="HH712"/>
          <cell r="HI712"/>
          <cell r="HJ712">
            <v>0</v>
          </cell>
          <cell r="HK712"/>
          <cell r="HL712"/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/>
          <cell r="IK712"/>
          <cell r="IL712"/>
          <cell r="IM712"/>
          <cell r="IN712"/>
          <cell r="IO712"/>
          <cell r="IP712"/>
          <cell r="IQ712"/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/>
          <cell r="AK713"/>
          <cell r="AL713"/>
          <cell r="AM713"/>
          <cell r="AN713">
            <v>4638.05078125</v>
          </cell>
          <cell r="AO713">
            <v>4638.05078125</v>
          </cell>
          <cell r="AP713"/>
          <cell r="AQ713"/>
          <cell r="AR713"/>
          <cell r="AS713"/>
          <cell r="AT713"/>
          <cell r="AU713"/>
          <cell r="AV713"/>
          <cell r="AW713"/>
          <cell r="AX713">
            <v>4638.05078125</v>
          </cell>
          <cell r="AY713"/>
          <cell r="AZ713">
            <v>4638.05078125</v>
          </cell>
          <cell r="BA713"/>
          <cell r="BB713">
            <v>4638.05078125</v>
          </cell>
          <cell r="BC713"/>
          <cell r="BD713"/>
          <cell r="BE713"/>
          <cell r="BF713"/>
          <cell r="BG713"/>
          <cell r="BH713"/>
          <cell r="BI713"/>
          <cell r="BJ713"/>
          <cell r="BK713"/>
          <cell r="BL713">
            <v>4638.05078125</v>
          </cell>
          <cell r="BM713"/>
          <cell r="BN713">
            <v>4638.05078125</v>
          </cell>
          <cell r="BO713"/>
          <cell r="BP713"/>
          <cell r="BQ713"/>
          <cell r="BR713"/>
          <cell r="BS713">
            <v>4638.05078125</v>
          </cell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>
            <v>11613.1</v>
          </cell>
          <cell r="CP713">
            <v>19551.199999999997</v>
          </cell>
          <cell r="CQ713">
            <v>11845.600000000002</v>
          </cell>
          <cell r="CR713">
            <v>6096.1</v>
          </cell>
          <cell r="CS713">
            <v>2828.1</v>
          </cell>
          <cell r="CT713">
            <v>-838.69999999999982</v>
          </cell>
          <cell r="CU713">
            <v>1351.3</v>
          </cell>
          <cell r="CV713">
            <v>1471.9</v>
          </cell>
          <cell r="CW713">
            <v>4528.7999999999993</v>
          </cell>
          <cell r="CX713">
            <v>2798.4</v>
          </cell>
          <cell r="CY713">
            <v>484.9</v>
          </cell>
          <cell r="CZ713">
            <v>456.9</v>
          </cell>
          <cell r="DA713">
            <v>362.9</v>
          </cell>
          <cell r="DB713">
            <v>6409.2</v>
          </cell>
          <cell r="DC713">
            <v>326.7</v>
          </cell>
          <cell r="DD713">
            <v>169.5</v>
          </cell>
          <cell r="DE713">
            <v>6409.2</v>
          </cell>
          <cell r="DF713">
            <v>456.9</v>
          </cell>
          <cell r="DG713">
            <v>1065.2</v>
          </cell>
          <cell r="DH713">
            <v>251.8</v>
          </cell>
          <cell r="DI713">
            <v>2606.1</v>
          </cell>
          <cell r="DJ713">
            <v>3720.6</v>
          </cell>
          <cell r="DK713">
            <v>844.4</v>
          </cell>
          <cell r="DL713">
            <v>862.6</v>
          </cell>
          <cell r="DM713">
            <v>206.6</v>
          </cell>
          <cell r="DN713">
            <v>251.8</v>
          </cell>
          <cell r="DO713">
            <v>1975.7</v>
          </cell>
          <cell r="DP713">
            <v>85.9</v>
          </cell>
          <cell r="DQ713">
            <v>618.9</v>
          </cell>
          <cell r="DR713">
            <v>862.6</v>
          </cell>
          <cell r="DS713">
            <v>69.099999999999994</v>
          </cell>
          <cell r="DT713">
            <v>805.5</v>
          </cell>
          <cell r="DU713">
            <v>890.5</v>
          </cell>
          <cell r="DV713">
            <v>276.5</v>
          </cell>
          <cell r="DW713">
            <v>246.1</v>
          </cell>
          <cell r="DX713">
            <v>1110.5</v>
          </cell>
          <cell r="DY713">
            <v>366.7</v>
          </cell>
          <cell r="DZ713">
            <v>1868.9</v>
          </cell>
          <cell r="EA713">
            <v>660.5</v>
          </cell>
          <cell r="EB713">
            <v>924.8</v>
          </cell>
          <cell r="EC713"/>
          <cell r="ED713">
            <v>3577.5</v>
          </cell>
          <cell r="EE713">
            <v>2194.5</v>
          </cell>
          <cell r="EF713">
            <v>5355.8</v>
          </cell>
          <cell r="EG713">
            <v>3080.7</v>
          </cell>
          <cell r="EH713">
            <v>961</v>
          </cell>
          <cell r="EI713">
            <v>1072.2</v>
          </cell>
          <cell r="EJ713">
            <v>733.9</v>
          </cell>
          <cell r="EK713">
            <v>677.2</v>
          </cell>
          <cell r="EL713">
            <v>1248.7</v>
          </cell>
          <cell r="EM713">
            <v>558.5</v>
          </cell>
          <cell r="EN713">
            <v>570.70000000000005</v>
          </cell>
          <cell r="EO713">
            <v>130.5</v>
          </cell>
          <cell r="EP713">
            <v>251.7</v>
          </cell>
          <cell r="EQ713">
            <v>415.2</v>
          </cell>
          <cell r="ER713">
            <v>4570.7</v>
          </cell>
          <cell r="ES713">
            <v>1771.7</v>
          </cell>
          <cell r="ET713">
            <v>685.3</v>
          </cell>
          <cell r="EU713">
            <v>778.5</v>
          </cell>
          <cell r="EV713">
            <v>1373.2</v>
          </cell>
          <cell r="EW713">
            <v>1132.8</v>
          </cell>
          <cell r="EX713">
            <v>5633.5</v>
          </cell>
          <cell r="EY713">
            <v>3029.1</v>
          </cell>
          <cell r="EZ713">
            <v>1124.2</v>
          </cell>
          <cell r="FA713">
            <v>3498.7</v>
          </cell>
          <cell r="FB713">
            <v>2072.9</v>
          </cell>
          <cell r="FC713">
            <v>541.5</v>
          </cell>
          <cell r="FD713">
            <v>4930</v>
          </cell>
          <cell r="FE713">
            <v>2377.1</v>
          </cell>
          <cell r="FF713">
            <v>806.1</v>
          </cell>
          <cell r="FG713">
            <v>971.5</v>
          </cell>
          <cell r="FH713">
            <v>1698</v>
          </cell>
          <cell r="FI713">
            <v>202.3</v>
          </cell>
          <cell r="FJ713">
            <v>260.8</v>
          </cell>
          <cell r="FK713">
            <v>1255.8</v>
          </cell>
          <cell r="FL713">
            <v>187.1</v>
          </cell>
          <cell r="FM713">
            <v>2285.3000000000002</v>
          </cell>
          <cell r="FN713">
            <v>1096.3</v>
          </cell>
          <cell r="FO713">
            <v>3520.6</v>
          </cell>
          <cell r="FP713">
            <v>3610.8</v>
          </cell>
          <cell r="FQ713">
            <v>446.6</v>
          </cell>
          <cell r="FR713">
            <v>170.4</v>
          </cell>
          <cell r="FS713">
            <v>1719.9</v>
          </cell>
          <cell r="FT713">
            <v>130.5</v>
          </cell>
          <cell r="FU713">
            <v>949.76</v>
          </cell>
          <cell r="FV713">
            <v>3871.4</v>
          </cell>
          <cell r="FW713">
            <v>80.599999999999994</v>
          </cell>
          <cell r="FX713">
            <v>136.1</v>
          </cell>
          <cell r="FY713"/>
          <cell r="FZ713"/>
          <cell r="GA713"/>
          <cell r="GB713"/>
          <cell r="GC713"/>
          <cell r="GD713"/>
          <cell r="GE713"/>
          <cell r="GF713"/>
          <cell r="GG713"/>
          <cell r="GH713"/>
          <cell r="GI713"/>
          <cell r="GJ713"/>
          <cell r="GK713">
            <v>139.85242460000001</v>
          </cell>
          <cell r="GL713">
            <v>554.22568438999997</v>
          </cell>
          <cell r="GM713">
            <v>262.45096665999995</v>
          </cell>
          <cell r="GN713">
            <v>383.51373272999996</v>
          </cell>
          <cell r="GO713">
            <v>661.93975767999996</v>
          </cell>
          <cell r="GP713">
            <v>1035.7647157899999</v>
          </cell>
          <cell r="GQ713">
            <v>269.87837217000003</v>
          </cell>
          <cell r="GR713">
            <v>749.06020080999997</v>
          </cell>
          <cell r="GS713">
            <v>834.76018296999996</v>
          </cell>
          <cell r="GT713">
            <v>713.64756861000001</v>
          </cell>
          <cell r="GU713">
            <v>774.38045965000003</v>
          </cell>
          <cell r="GV713">
            <v>345.27426291999996</v>
          </cell>
          <cell r="GW713"/>
          <cell r="GX713"/>
          <cell r="GY713"/>
          <cell r="GZ713"/>
          <cell r="HA713">
            <v>345.274169921875</v>
          </cell>
          <cell r="HB713"/>
          <cell r="HC713"/>
          <cell r="HD713"/>
          <cell r="HE713"/>
          <cell r="HF713"/>
          <cell r="HG713"/>
          <cell r="HH713"/>
          <cell r="HI713"/>
          <cell r="HJ713">
            <v>0</v>
          </cell>
          <cell r="HK713"/>
          <cell r="HL713"/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/>
          <cell r="IK713"/>
          <cell r="IL713"/>
          <cell r="IM713"/>
          <cell r="IN713"/>
          <cell r="IO713"/>
          <cell r="IP713"/>
          <cell r="IQ713"/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/>
          <cell r="AK714"/>
          <cell r="AL714"/>
          <cell r="AM714"/>
          <cell r="AN714">
            <v>345.274169921875</v>
          </cell>
          <cell r="AO714">
            <v>345.274169921875</v>
          </cell>
          <cell r="AP714"/>
          <cell r="AQ714"/>
          <cell r="AR714"/>
          <cell r="AS714"/>
          <cell r="AT714"/>
          <cell r="AU714"/>
          <cell r="AV714"/>
          <cell r="AW714"/>
          <cell r="AX714">
            <v>345.274169921875</v>
          </cell>
          <cell r="AY714"/>
          <cell r="AZ714">
            <v>345.274169921875</v>
          </cell>
          <cell r="BA714"/>
          <cell r="BB714">
            <v>345.274169921875</v>
          </cell>
          <cell r="BC714"/>
          <cell r="BD714"/>
          <cell r="BE714"/>
          <cell r="BF714"/>
          <cell r="BG714"/>
          <cell r="BH714"/>
          <cell r="BI714"/>
          <cell r="BJ714"/>
          <cell r="BK714"/>
          <cell r="BL714">
            <v>345.274169921875</v>
          </cell>
          <cell r="BM714"/>
          <cell r="BN714">
            <v>345.274169921875</v>
          </cell>
          <cell r="BO714"/>
          <cell r="BP714"/>
          <cell r="BQ714"/>
          <cell r="BR714"/>
          <cell r="BS714">
            <v>345.274169921875</v>
          </cell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>
            <v>15096.9</v>
          </cell>
          <cell r="CP714">
            <v>10864</v>
          </cell>
          <cell r="CQ714">
            <v>56945.2</v>
          </cell>
          <cell r="CR714">
            <v>13986.599999999999</v>
          </cell>
          <cell r="CS714">
            <v>12697.6</v>
          </cell>
          <cell r="CT714">
            <v>53816.3</v>
          </cell>
          <cell r="CU714">
            <v>32139.52</v>
          </cell>
          <cell r="CV714">
            <v>747.7</v>
          </cell>
          <cell r="CW714">
            <v>3389.2</v>
          </cell>
          <cell r="CX714">
            <v>33.9</v>
          </cell>
          <cell r="CY714">
            <v>10.6</v>
          </cell>
          <cell r="CZ714">
            <v>5451.2999999999911</v>
          </cell>
          <cell r="DA714">
            <v>447968.4</v>
          </cell>
          <cell r="DB714">
            <v>16931.5</v>
          </cell>
          <cell r="DC714">
            <v>18390</v>
          </cell>
          <cell r="DD714">
            <v>7944.6</v>
          </cell>
          <cell r="DE714">
            <v>16931.5</v>
          </cell>
          <cell r="DF714">
            <v>5451.2999999999911</v>
          </cell>
          <cell r="DG714">
            <v>19784.5</v>
          </cell>
          <cell r="DH714">
            <v>0</v>
          </cell>
          <cell r="DI714">
            <v>14288.5</v>
          </cell>
          <cell r="DJ714">
            <v>2238.1</v>
          </cell>
          <cell r="DK714">
            <v>994.1</v>
          </cell>
          <cell r="DL714">
            <v>0</v>
          </cell>
          <cell r="DM714">
            <v>9226</v>
          </cell>
          <cell r="DN714">
            <v>0</v>
          </cell>
          <cell r="DO714">
            <v>23.3</v>
          </cell>
          <cell r="DP714">
            <v>380.1</v>
          </cell>
          <cell r="DQ714">
            <v>44412.3</v>
          </cell>
          <cell r="DR714">
            <v>0</v>
          </cell>
          <cell r="DS714">
            <v>1966.9</v>
          </cell>
          <cell r="DT714">
            <v>4932.3999999999996</v>
          </cell>
          <cell r="DU714">
            <v>5911.2</v>
          </cell>
          <cell r="DV714">
            <v>4050.3</v>
          </cell>
          <cell r="DW714">
            <v>201.8</v>
          </cell>
          <cell r="DX714">
            <v>1726.6</v>
          </cell>
          <cell r="DY714">
            <v>14549.6</v>
          </cell>
          <cell r="DZ714">
            <v>38.6</v>
          </cell>
          <cell r="EA714">
            <v>960.9</v>
          </cell>
          <cell r="EB714">
            <v>1060.8</v>
          </cell>
          <cell r="EC714"/>
          <cell r="ED714">
            <v>417.6</v>
          </cell>
          <cell r="EE714">
            <v>3938.3</v>
          </cell>
          <cell r="EF714">
            <v>6207.8</v>
          </cell>
          <cell r="EG714">
            <v>328.1</v>
          </cell>
          <cell r="EH714">
            <v>305.7</v>
          </cell>
          <cell r="EI714">
            <v>2474.5</v>
          </cell>
          <cell r="EJ714">
            <v>123.2</v>
          </cell>
          <cell r="EK714">
            <v>52.8</v>
          </cell>
          <cell r="EL714">
            <v>7964.8</v>
          </cell>
          <cell r="EM714">
            <v>1814.8</v>
          </cell>
          <cell r="EN714">
            <v>44827</v>
          </cell>
          <cell r="EO714">
            <v>2494.6</v>
          </cell>
          <cell r="EP714">
            <v>10499.6</v>
          </cell>
          <cell r="EQ714">
            <v>4234.7</v>
          </cell>
          <cell r="ER714">
            <v>816.3</v>
          </cell>
          <cell r="ES714">
            <v>22288.6</v>
          </cell>
          <cell r="ET714">
            <v>7554.7</v>
          </cell>
          <cell r="EU714">
            <v>-4440</v>
          </cell>
          <cell r="EV714">
            <v>892.9</v>
          </cell>
          <cell r="EW714">
            <v>37658.6</v>
          </cell>
          <cell r="EX714">
            <v>89446.399999999994</v>
          </cell>
          <cell r="EY714">
            <v>143077.5</v>
          </cell>
          <cell r="EZ714">
            <v>2125.6</v>
          </cell>
          <cell r="FA714">
            <v>26739.1</v>
          </cell>
          <cell r="FB714">
            <v>22578.5</v>
          </cell>
          <cell r="FC714">
            <v>9127.1</v>
          </cell>
          <cell r="FD714">
            <v>46155.4</v>
          </cell>
          <cell r="FE714">
            <v>3985.4</v>
          </cell>
          <cell r="FF714">
            <v>24457.4</v>
          </cell>
          <cell r="FG714">
            <v>66097.7</v>
          </cell>
          <cell r="FH714">
            <v>1665.5</v>
          </cell>
          <cell r="FI714">
            <v>20254.7</v>
          </cell>
          <cell r="FJ714">
            <v>4636.8999999999996</v>
          </cell>
          <cell r="FK714">
            <v>14746.7</v>
          </cell>
          <cell r="FL714">
            <v>7256.9</v>
          </cell>
          <cell r="FM714">
            <v>125799.2</v>
          </cell>
          <cell r="FN714">
            <v>20791.400000000001</v>
          </cell>
          <cell r="FO714">
            <v>18868.099999999999</v>
          </cell>
          <cell r="FP714">
            <v>3182.1</v>
          </cell>
          <cell r="FQ714">
            <v>2191.3000000000002</v>
          </cell>
          <cell r="FR714">
            <v>72729.5</v>
          </cell>
          <cell r="FS714">
            <v>6612.5</v>
          </cell>
          <cell r="FT714">
            <v>86.5</v>
          </cell>
          <cell r="FU714">
            <v>4948.3900000000003</v>
          </cell>
          <cell r="FV714">
            <v>21371.1</v>
          </cell>
          <cell r="FW714">
            <v>521.79999999999995</v>
          </cell>
          <cell r="FX714">
            <v>6852.8</v>
          </cell>
          <cell r="FY714"/>
          <cell r="FZ714"/>
          <cell r="GA714"/>
          <cell r="GB714"/>
          <cell r="GC714"/>
          <cell r="GD714"/>
          <cell r="GE714"/>
          <cell r="GF714"/>
          <cell r="GG714"/>
          <cell r="GH714"/>
          <cell r="GI714"/>
          <cell r="GJ714"/>
          <cell r="GK714">
            <v>31431.999380120003</v>
          </cell>
          <cell r="GL714">
            <v>3459.3402554199961</v>
          </cell>
          <cell r="GM714">
            <v>0</v>
          </cell>
          <cell r="GN714">
            <v>174564.4931279</v>
          </cell>
          <cell r="GO714">
            <v>97.570999999999998</v>
          </cell>
          <cell r="GP714">
            <v>0.17767564</v>
          </cell>
          <cell r="GQ714">
            <v>0.35654095000000002</v>
          </cell>
          <cell r="GR714">
            <v>219.28963139999962</v>
          </cell>
          <cell r="GS714">
            <v>48.6</v>
          </cell>
          <cell r="GT714">
            <v>0</v>
          </cell>
          <cell r="GU714">
            <v>0</v>
          </cell>
          <cell r="GV714">
            <v>0</v>
          </cell>
          <cell r="GW714"/>
          <cell r="GX714"/>
          <cell r="GY714"/>
          <cell r="GZ714"/>
          <cell r="HA714">
            <v>0</v>
          </cell>
          <cell r="HB714"/>
          <cell r="HC714"/>
          <cell r="HD714"/>
          <cell r="HE714"/>
          <cell r="HF714"/>
          <cell r="HG714"/>
          <cell r="HH714"/>
          <cell r="HI714"/>
          <cell r="HJ714">
            <v>0</v>
          </cell>
          <cell r="HK714"/>
          <cell r="HL714"/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/>
          <cell r="IK714"/>
          <cell r="IL714"/>
          <cell r="IM714"/>
          <cell r="IN714"/>
          <cell r="IO714"/>
          <cell r="IP714"/>
          <cell r="IQ714"/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/>
          <cell r="AK715"/>
          <cell r="AL715"/>
          <cell r="AM715"/>
          <cell r="AN715">
            <v>0</v>
          </cell>
          <cell r="AO715">
            <v>0</v>
          </cell>
          <cell r="AP715"/>
          <cell r="AQ715"/>
          <cell r="AR715"/>
          <cell r="AS715"/>
          <cell r="AT715"/>
          <cell r="AU715"/>
          <cell r="AV715"/>
          <cell r="AW715"/>
          <cell r="AX715">
            <v>0</v>
          </cell>
          <cell r="AY715"/>
          <cell r="AZ715">
            <v>0</v>
          </cell>
          <cell r="BA715"/>
          <cell r="BB715">
            <v>0</v>
          </cell>
          <cell r="BC715"/>
          <cell r="BD715"/>
          <cell r="BE715"/>
          <cell r="BF715"/>
          <cell r="BG715"/>
          <cell r="BH715"/>
          <cell r="BI715"/>
          <cell r="BJ715"/>
          <cell r="BK715"/>
          <cell r="BL715">
            <v>0</v>
          </cell>
          <cell r="BM715"/>
          <cell r="BN715">
            <v>0</v>
          </cell>
          <cell r="BO715"/>
          <cell r="BP715"/>
          <cell r="BQ715"/>
          <cell r="BR715"/>
          <cell r="BS715">
            <v>0</v>
          </cell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6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/>
          <cell r="DF715">
            <v>0</v>
          </cell>
          <cell r="DG715"/>
          <cell r="DH715">
            <v>117.4</v>
          </cell>
          <cell r="DI715">
            <v>7823.5</v>
          </cell>
          <cell r="DJ715">
            <v>0</v>
          </cell>
          <cell r="DK715">
            <v>2451.9</v>
          </cell>
          <cell r="DL715">
            <v>0</v>
          </cell>
          <cell r="DM715">
            <v>2358.4</v>
          </cell>
          <cell r="DN715">
            <v>117.4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16523.7</v>
          </cell>
          <cell r="DV715">
            <v>0</v>
          </cell>
          <cell r="DW715"/>
          <cell r="DX715">
            <v>0</v>
          </cell>
          <cell r="DY715"/>
          <cell r="DZ715">
            <v>0</v>
          </cell>
          <cell r="EA715">
            <v>510.7</v>
          </cell>
          <cell r="EB715">
            <v>119.3</v>
          </cell>
          <cell r="EC715"/>
          <cell r="ED715">
            <v>-279.8</v>
          </cell>
          <cell r="EE715">
            <v>40.6</v>
          </cell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/>
          <cell r="EY715"/>
          <cell r="EZ715"/>
          <cell r="FA715"/>
          <cell r="FB715"/>
          <cell r="FC715"/>
          <cell r="FD715"/>
          <cell r="FE715"/>
          <cell r="FF715"/>
          <cell r="FG715"/>
          <cell r="FH715"/>
          <cell r="FI715"/>
          <cell r="FJ715"/>
          <cell r="FK715"/>
          <cell r="FL715"/>
          <cell r="FM715"/>
          <cell r="FN715"/>
          <cell r="FO715"/>
          <cell r="FP715"/>
          <cell r="FQ715"/>
          <cell r="FR715"/>
          <cell r="FS715"/>
          <cell r="FT715"/>
          <cell r="FU715"/>
          <cell r="FV715"/>
          <cell r="FW715"/>
          <cell r="FX715"/>
          <cell r="FY715"/>
          <cell r="FZ715"/>
          <cell r="GA715"/>
          <cell r="GB715"/>
          <cell r="GC715"/>
          <cell r="GD715"/>
          <cell r="GE715"/>
          <cell r="GF715"/>
          <cell r="GG715"/>
          <cell r="GH715"/>
          <cell r="GI715"/>
          <cell r="GJ715"/>
          <cell r="GK715"/>
          <cell r="GL715"/>
          <cell r="GM715"/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>
            <v>40.5999755859375</v>
          </cell>
          <cell r="HB715"/>
          <cell r="HC715"/>
          <cell r="HD715"/>
          <cell r="HE715"/>
          <cell r="HF715"/>
          <cell r="HG715"/>
          <cell r="HH715"/>
          <cell r="HI715"/>
          <cell r="HJ715">
            <v>0</v>
          </cell>
          <cell r="HK715"/>
          <cell r="HL715"/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/>
          <cell r="AK716"/>
          <cell r="AL716"/>
          <cell r="AM716"/>
          <cell r="AN716">
            <v>40.5999755859375</v>
          </cell>
          <cell r="AO716">
            <v>40.5999755859375</v>
          </cell>
          <cell r="AP716"/>
          <cell r="AQ716"/>
          <cell r="AR716"/>
          <cell r="AS716"/>
          <cell r="AT716"/>
          <cell r="AU716"/>
          <cell r="AV716"/>
          <cell r="AW716"/>
          <cell r="AX716">
            <v>40.5999755859375</v>
          </cell>
          <cell r="AY716"/>
          <cell r="AZ716">
            <v>40.5999755859375</v>
          </cell>
          <cell r="BA716"/>
          <cell r="BB716">
            <v>40.5999755859375</v>
          </cell>
          <cell r="BC716"/>
          <cell r="BD716"/>
          <cell r="BE716"/>
          <cell r="BF716"/>
          <cell r="BG716"/>
          <cell r="BH716"/>
          <cell r="BI716"/>
          <cell r="BJ716"/>
          <cell r="BK716"/>
          <cell r="BL716">
            <v>40.5999755859375</v>
          </cell>
          <cell r="BM716"/>
          <cell r="BN716">
            <v>40.5999755859375</v>
          </cell>
          <cell r="BO716"/>
          <cell r="BP716"/>
          <cell r="BQ716"/>
          <cell r="BR716"/>
          <cell r="BS716">
            <v>40.5999755859375</v>
          </cell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>
            <v>40.5999755859375</v>
          </cell>
          <cell r="DA716"/>
          <cell r="DB716">
            <v>40.5999755859375</v>
          </cell>
          <cell r="DC716"/>
          <cell r="DD716"/>
          <cell r="DE716"/>
          <cell r="DF716"/>
          <cell r="DG716"/>
          <cell r="DH716">
            <v>40.5999755859375</v>
          </cell>
          <cell r="DI716"/>
          <cell r="DJ716"/>
          <cell r="DK716"/>
          <cell r="DL716">
            <v>40.5999755859375</v>
          </cell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>
            <v>2474.5</v>
          </cell>
          <cell r="EJ716">
            <v>986.1</v>
          </cell>
          <cell r="EK716">
            <v>0</v>
          </cell>
          <cell r="EL716">
            <v>1001.5</v>
          </cell>
          <cell r="EM716">
            <v>3070</v>
          </cell>
          <cell r="EN716">
            <v>8102.2</v>
          </cell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/>
          <cell r="GR716"/>
          <cell r="GS716"/>
          <cell r="GT716"/>
          <cell r="GU716"/>
          <cell r="GV716"/>
          <cell r="GW716"/>
          <cell r="GX716"/>
          <cell r="GY716"/>
          <cell r="GZ716"/>
          <cell r="HA716">
            <v>8102.19921875</v>
          </cell>
          <cell r="HB716"/>
          <cell r="HC716"/>
          <cell r="HD716"/>
          <cell r="HE716"/>
          <cell r="HF716"/>
          <cell r="HG716"/>
          <cell r="HH716"/>
          <cell r="HI716"/>
          <cell r="HJ716">
            <v>0</v>
          </cell>
          <cell r="HK716"/>
          <cell r="HL716"/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/>
          <cell r="AK717"/>
          <cell r="AL717"/>
          <cell r="AM717"/>
          <cell r="AN717">
            <v>8102.19921875</v>
          </cell>
          <cell r="AO717">
            <v>8102.19921875</v>
          </cell>
          <cell r="AP717"/>
          <cell r="AQ717"/>
          <cell r="AR717"/>
          <cell r="AS717"/>
          <cell r="AT717"/>
          <cell r="AU717"/>
          <cell r="AV717"/>
          <cell r="AW717"/>
          <cell r="AX717">
            <v>8102.19921875</v>
          </cell>
          <cell r="AY717"/>
          <cell r="AZ717">
            <v>8102.19921875</v>
          </cell>
          <cell r="BA717"/>
          <cell r="BB717">
            <v>8102.19921875</v>
          </cell>
          <cell r="BC717"/>
          <cell r="BD717"/>
          <cell r="BE717"/>
          <cell r="BF717"/>
          <cell r="BG717"/>
          <cell r="BH717"/>
          <cell r="BI717"/>
          <cell r="BJ717"/>
          <cell r="BK717"/>
          <cell r="BL717">
            <v>8102.19921875</v>
          </cell>
          <cell r="BM717"/>
          <cell r="BN717">
            <v>8102.19921875</v>
          </cell>
          <cell r="BO717"/>
          <cell r="BP717"/>
          <cell r="BQ717"/>
          <cell r="BR717"/>
          <cell r="BS717">
            <v>8102.19921875</v>
          </cell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>
            <v>8102.19921875</v>
          </cell>
          <cell r="DA717"/>
          <cell r="DB717">
            <v>8102.19921875</v>
          </cell>
          <cell r="DC717"/>
          <cell r="DD717"/>
          <cell r="DE717"/>
          <cell r="DF717"/>
          <cell r="DG717"/>
          <cell r="DH717">
            <v>8102.19921875</v>
          </cell>
          <cell r="DI717"/>
          <cell r="DJ717"/>
          <cell r="DK717"/>
          <cell r="DL717">
            <v>8102.19921875</v>
          </cell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36724.800000000003</v>
          </cell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/>
          <cell r="GR717"/>
          <cell r="GS717"/>
          <cell r="GT717"/>
          <cell r="GU717"/>
          <cell r="GV717"/>
          <cell r="GW717"/>
          <cell r="GX717"/>
          <cell r="GY717"/>
          <cell r="GZ717"/>
          <cell r="HA717">
            <v>36724.78125</v>
          </cell>
          <cell r="HB717"/>
          <cell r="HC717"/>
          <cell r="HD717"/>
          <cell r="HE717"/>
          <cell r="HF717"/>
          <cell r="HG717"/>
          <cell r="HH717"/>
          <cell r="HI717"/>
          <cell r="HJ717">
            <v>0</v>
          </cell>
          <cell r="HK717"/>
          <cell r="HL717"/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/>
          <cell r="AH718"/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/>
          <cell r="AZ718">
            <v>36724.78125</v>
          </cell>
          <cell r="BA718"/>
          <cell r="BB718">
            <v>36724.78125</v>
          </cell>
          <cell r="BC718"/>
          <cell r="BD718"/>
          <cell r="BE718"/>
          <cell r="BF718"/>
          <cell r="BG718"/>
          <cell r="BH718"/>
          <cell r="BI718"/>
          <cell r="BJ718">
            <v>0</v>
          </cell>
          <cell r="BK718"/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/>
          <cell r="BV718"/>
          <cell r="BW718"/>
          <cell r="BX718"/>
          <cell r="BY718"/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/>
          <cell r="CI718"/>
          <cell r="CJ718"/>
          <cell r="CK718"/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/>
          <cell r="CV718"/>
          <cell r="CW718"/>
          <cell r="CX718"/>
          <cell r="CY718"/>
          <cell r="CZ718">
            <v>36724.78125</v>
          </cell>
          <cell r="DA718"/>
          <cell r="DB718">
            <v>36724.78125</v>
          </cell>
          <cell r="DC718">
            <v>36724.78125</v>
          </cell>
          <cell r="DD718"/>
          <cell r="DE718"/>
          <cell r="DF718"/>
          <cell r="DG718"/>
          <cell r="DH718">
            <v>36724.78125</v>
          </cell>
          <cell r="DI718"/>
          <cell r="DJ718"/>
          <cell r="DK718"/>
          <cell r="DL718">
            <v>36724.78125</v>
          </cell>
          <cell r="DM718"/>
          <cell r="DN718"/>
          <cell r="DO718"/>
          <cell r="DP718"/>
          <cell r="DQ718">
            <v>36724.78125</v>
          </cell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>
            <v>0</v>
          </cell>
          <cell r="EJ718">
            <v>-897.4</v>
          </cell>
          <cell r="EK718">
            <v>20.2</v>
          </cell>
          <cell r="EL718">
            <v>839.7</v>
          </cell>
          <cell r="EM718">
            <v>-1263.5999999999999</v>
          </cell>
          <cell r="EN718">
            <v>0</v>
          </cell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/>
          <cell r="GR718"/>
          <cell r="GS718"/>
          <cell r="GT718"/>
          <cell r="GU718"/>
          <cell r="GV718"/>
          <cell r="GW718"/>
          <cell r="GX718"/>
          <cell r="GY718"/>
          <cell r="GZ718"/>
          <cell r="HA718">
            <v>0</v>
          </cell>
          <cell r="HB718"/>
          <cell r="HC718"/>
          <cell r="HD718"/>
          <cell r="HE718"/>
          <cell r="HF718"/>
          <cell r="HG718"/>
          <cell r="HH718"/>
          <cell r="HI718"/>
          <cell r="HJ718">
            <v>0</v>
          </cell>
          <cell r="HK718"/>
          <cell r="HL718"/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/>
          <cell r="AH719"/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/>
          <cell r="AZ719">
            <v>0</v>
          </cell>
          <cell r="BA719"/>
          <cell r="BB719">
            <v>0</v>
          </cell>
          <cell r="BC719"/>
          <cell r="BD719"/>
          <cell r="BE719"/>
          <cell r="BF719"/>
          <cell r="BG719"/>
          <cell r="BH719"/>
          <cell r="BI719"/>
          <cell r="BJ719">
            <v>0</v>
          </cell>
          <cell r="BK719"/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/>
          <cell r="BV719"/>
          <cell r="BW719"/>
          <cell r="BX719"/>
          <cell r="BY719"/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/>
          <cell r="CI719"/>
          <cell r="CJ719"/>
          <cell r="CK719"/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/>
          <cell r="CV719"/>
          <cell r="CW719"/>
          <cell r="CX719"/>
          <cell r="CY719"/>
          <cell r="CZ719">
            <v>0</v>
          </cell>
          <cell r="DA719"/>
          <cell r="DB719">
            <v>0</v>
          </cell>
          <cell r="DC719">
            <v>0</v>
          </cell>
          <cell r="DD719"/>
          <cell r="DE719"/>
          <cell r="DF719"/>
          <cell r="DG719"/>
          <cell r="DH719">
            <v>0</v>
          </cell>
          <cell r="DI719"/>
          <cell r="DJ719"/>
          <cell r="DK719"/>
          <cell r="DL719">
            <v>0</v>
          </cell>
          <cell r="DM719"/>
          <cell r="DN719"/>
          <cell r="DO719"/>
          <cell r="DP719"/>
          <cell r="DQ719">
            <v>0</v>
          </cell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>
            <v>0</v>
          </cell>
          <cell r="EJ719">
            <v>34.5</v>
          </cell>
          <cell r="EK719">
            <v>32.6</v>
          </cell>
          <cell r="EL719">
            <v>96.1</v>
          </cell>
          <cell r="EM719">
            <v>8.4</v>
          </cell>
          <cell r="EN719">
            <v>0</v>
          </cell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/>
          <cell r="GR719"/>
          <cell r="GS719"/>
          <cell r="GT719"/>
          <cell r="GU719"/>
          <cell r="GV719"/>
          <cell r="GW719"/>
          <cell r="GX719"/>
          <cell r="GY719"/>
          <cell r="GZ719"/>
          <cell r="HA719">
            <v>0</v>
          </cell>
          <cell r="HB719"/>
          <cell r="HC719"/>
          <cell r="HD719"/>
          <cell r="HE719"/>
          <cell r="HF719"/>
          <cell r="HG719"/>
          <cell r="HH719"/>
          <cell r="HI719"/>
          <cell r="HJ719">
            <v>0</v>
          </cell>
          <cell r="HK719"/>
          <cell r="HL719"/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/>
          <cell r="AH720"/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/>
          <cell r="AZ720">
            <v>0</v>
          </cell>
          <cell r="BA720"/>
          <cell r="BB720">
            <v>0</v>
          </cell>
          <cell r="BC720"/>
          <cell r="BD720"/>
          <cell r="BE720"/>
          <cell r="BF720"/>
          <cell r="BG720"/>
          <cell r="BH720"/>
          <cell r="BI720"/>
          <cell r="BJ720">
            <v>0</v>
          </cell>
          <cell r="BK720"/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/>
          <cell r="BV720"/>
          <cell r="BW720"/>
          <cell r="BX720"/>
          <cell r="BY720"/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/>
          <cell r="CI720"/>
          <cell r="CJ720"/>
          <cell r="CK720"/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/>
          <cell r="CV720"/>
          <cell r="CW720"/>
          <cell r="CX720"/>
          <cell r="CY720"/>
          <cell r="CZ720">
            <v>0</v>
          </cell>
          <cell r="DA720"/>
          <cell r="DB720">
            <v>0</v>
          </cell>
          <cell r="DC720">
            <v>0</v>
          </cell>
          <cell r="DD720"/>
          <cell r="DE720"/>
          <cell r="DF720"/>
          <cell r="DG720"/>
          <cell r="DH720">
            <v>0</v>
          </cell>
          <cell r="DI720"/>
          <cell r="DJ720"/>
          <cell r="DK720"/>
          <cell r="DL720">
            <v>0</v>
          </cell>
          <cell r="DM720"/>
          <cell r="DN720"/>
          <cell r="DO720"/>
          <cell r="DP720"/>
          <cell r="DQ720">
            <v>0</v>
          </cell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>
            <v>0</v>
          </cell>
          <cell r="EJ720">
            <v>0</v>
          </cell>
          <cell r="EK720">
            <v>0</v>
          </cell>
          <cell r="EL720">
            <v>6027.5</v>
          </cell>
          <cell r="EM720">
            <v>0</v>
          </cell>
          <cell r="EN720">
            <v>0</v>
          </cell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/>
          <cell r="GR720"/>
          <cell r="GS720"/>
          <cell r="GT720"/>
          <cell r="GU720"/>
          <cell r="GV720"/>
          <cell r="GW720"/>
          <cell r="GX720"/>
          <cell r="GY720"/>
          <cell r="GZ720"/>
          <cell r="HA720">
            <v>0</v>
          </cell>
          <cell r="HB720"/>
          <cell r="HC720"/>
          <cell r="HD720"/>
          <cell r="HE720"/>
          <cell r="HF720"/>
          <cell r="HG720"/>
          <cell r="HH720"/>
          <cell r="HI720"/>
          <cell r="HJ720">
            <v>0</v>
          </cell>
          <cell r="HK720"/>
          <cell r="HL720"/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/>
          <cell r="AH721"/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/>
          <cell r="AZ721">
            <v>0</v>
          </cell>
          <cell r="BA721"/>
          <cell r="BB721">
            <v>0</v>
          </cell>
          <cell r="BC721"/>
          <cell r="BD721"/>
          <cell r="BE721"/>
          <cell r="BF721"/>
          <cell r="BG721"/>
          <cell r="BH721"/>
          <cell r="BI721"/>
          <cell r="BJ721">
            <v>0</v>
          </cell>
          <cell r="BK721"/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/>
          <cell r="BV721"/>
          <cell r="BW721"/>
          <cell r="BX721"/>
          <cell r="BY721"/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/>
          <cell r="CI721"/>
          <cell r="CJ721"/>
          <cell r="CK721"/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/>
          <cell r="CV721"/>
          <cell r="CW721"/>
          <cell r="CX721"/>
          <cell r="CY721"/>
          <cell r="CZ721">
            <v>0</v>
          </cell>
          <cell r="DA721"/>
          <cell r="DB721">
            <v>0</v>
          </cell>
          <cell r="DC721">
            <v>0</v>
          </cell>
          <cell r="DD721"/>
          <cell r="DE721"/>
          <cell r="DF721"/>
          <cell r="DG721"/>
          <cell r="DH721">
            <v>0</v>
          </cell>
          <cell r="DI721"/>
          <cell r="DJ721"/>
          <cell r="DK721"/>
          <cell r="DL721">
            <v>0</v>
          </cell>
          <cell r="DM721"/>
          <cell r="DN721"/>
          <cell r="DO721"/>
          <cell r="DP721"/>
          <cell r="DQ721">
            <v>0</v>
          </cell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>
            <v>0</v>
          </cell>
          <cell r="HB721"/>
          <cell r="HC721"/>
          <cell r="HD721"/>
          <cell r="HE721"/>
          <cell r="HF721"/>
          <cell r="HG721"/>
          <cell r="HH721"/>
          <cell r="HI721"/>
          <cell r="HJ721">
            <v>0</v>
          </cell>
          <cell r="HK721"/>
          <cell r="HL721"/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/>
          <cell r="AH722"/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/>
          <cell r="AZ722">
            <v>0</v>
          </cell>
          <cell r="BA722"/>
          <cell r="BB722">
            <v>0</v>
          </cell>
          <cell r="BC722"/>
          <cell r="BD722"/>
          <cell r="BE722"/>
          <cell r="BF722"/>
          <cell r="BG722"/>
          <cell r="BH722"/>
          <cell r="BI722"/>
          <cell r="BJ722">
            <v>0</v>
          </cell>
          <cell r="BK722"/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/>
          <cell r="BV722"/>
          <cell r="BW722"/>
          <cell r="BX722"/>
          <cell r="BY722"/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/>
          <cell r="CI722"/>
          <cell r="CJ722"/>
          <cell r="CK722"/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/>
          <cell r="CV722"/>
          <cell r="CW722"/>
          <cell r="CX722"/>
          <cell r="CY722"/>
          <cell r="CZ722">
            <v>0</v>
          </cell>
          <cell r="DA722"/>
          <cell r="DB722">
            <v>0</v>
          </cell>
          <cell r="DC722">
            <v>0</v>
          </cell>
          <cell r="DD722"/>
          <cell r="DE722"/>
          <cell r="DF722"/>
          <cell r="DG722"/>
          <cell r="DH722">
            <v>0</v>
          </cell>
          <cell r="DI722"/>
          <cell r="DJ722"/>
          <cell r="DK722"/>
          <cell r="DL722">
            <v>0</v>
          </cell>
          <cell r="DM722"/>
          <cell r="DN722"/>
          <cell r="DO722"/>
          <cell r="DP722"/>
          <cell r="DQ722">
            <v>0</v>
          </cell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>
            <v>0</v>
          </cell>
          <cell r="HB722"/>
          <cell r="HC722"/>
          <cell r="HD722"/>
          <cell r="HE722"/>
          <cell r="HF722"/>
          <cell r="HG722"/>
          <cell r="HH722"/>
          <cell r="HI722"/>
          <cell r="HJ722">
            <v>0</v>
          </cell>
          <cell r="HK722"/>
          <cell r="HL722"/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/>
          <cell r="AH723"/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/>
          <cell r="AZ723">
            <v>0</v>
          </cell>
          <cell r="BA723"/>
          <cell r="BB723">
            <v>0</v>
          </cell>
          <cell r="BC723"/>
          <cell r="BD723"/>
          <cell r="BE723"/>
          <cell r="BF723"/>
          <cell r="BG723"/>
          <cell r="BH723"/>
          <cell r="BI723"/>
          <cell r="BJ723">
            <v>0</v>
          </cell>
          <cell r="BK723"/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/>
          <cell r="BV723"/>
          <cell r="BW723"/>
          <cell r="BX723"/>
          <cell r="BY723"/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/>
          <cell r="CI723"/>
          <cell r="CJ723"/>
          <cell r="CK723"/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/>
          <cell r="CV723"/>
          <cell r="CW723"/>
          <cell r="CX723"/>
          <cell r="CY723"/>
          <cell r="CZ723">
            <v>0</v>
          </cell>
          <cell r="DA723"/>
          <cell r="DB723">
            <v>0</v>
          </cell>
          <cell r="DC723">
            <v>0</v>
          </cell>
          <cell r="DD723"/>
          <cell r="DE723"/>
          <cell r="DF723"/>
          <cell r="DG723"/>
          <cell r="DH723">
            <v>0</v>
          </cell>
          <cell r="DI723"/>
          <cell r="DJ723"/>
          <cell r="DK723"/>
          <cell r="DL723">
            <v>0</v>
          </cell>
          <cell r="DM723"/>
          <cell r="DN723"/>
          <cell r="DO723"/>
          <cell r="DP723"/>
          <cell r="DQ723">
            <v>0</v>
          </cell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>
            <v>-156.5</v>
          </cell>
          <cell r="EG723">
            <v>610.1</v>
          </cell>
          <cell r="EH723">
            <v>73.400000000000006</v>
          </cell>
          <cell r="EI723">
            <v>1374.4</v>
          </cell>
          <cell r="EJ723">
            <v>230.4</v>
          </cell>
          <cell r="EK723">
            <v>62.5</v>
          </cell>
          <cell r="EL723">
            <v>279.8</v>
          </cell>
          <cell r="EM723">
            <v>253.6</v>
          </cell>
          <cell r="EN723">
            <v>1300.9000000000001</v>
          </cell>
          <cell r="EO723">
            <v>818.5</v>
          </cell>
          <cell r="EP723">
            <v>944.7</v>
          </cell>
          <cell r="EQ723">
            <v>88.7</v>
          </cell>
          <cell r="ER723">
            <v>224.9</v>
          </cell>
          <cell r="ES723">
            <v>499.7</v>
          </cell>
          <cell r="ET723">
            <v>93.4</v>
          </cell>
          <cell r="EU723">
            <v>998.4</v>
          </cell>
          <cell r="EV723">
            <v>665.6</v>
          </cell>
          <cell r="EW723">
            <v>12.4</v>
          </cell>
          <cell r="EX723">
            <v>612</v>
          </cell>
          <cell r="EY723">
            <v>237.9</v>
          </cell>
          <cell r="EZ723">
            <v>144.1</v>
          </cell>
          <cell r="FA723">
            <v>149.4</v>
          </cell>
          <cell r="FB723">
            <v>739.4</v>
          </cell>
          <cell r="FC723">
            <v>2201.6999999999998</v>
          </cell>
          <cell r="FD723">
            <v>6060.5</v>
          </cell>
          <cell r="FE723">
            <v>2605.8000000000002</v>
          </cell>
          <cell r="FF723">
            <v>1001.1</v>
          </cell>
          <cell r="FG723">
            <v>149399.79999999999</v>
          </cell>
          <cell r="FH723">
            <v>1923.9</v>
          </cell>
          <cell r="FI723">
            <v>832.9</v>
          </cell>
          <cell r="FJ723">
            <v>4871.3999999999996</v>
          </cell>
          <cell r="FK723">
            <v>542.29999999999995</v>
          </cell>
          <cell r="FL723">
            <v>7649.2</v>
          </cell>
          <cell r="FM723">
            <v>936.7</v>
          </cell>
          <cell r="FN723">
            <v>338.1</v>
          </cell>
          <cell r="FO723">
            <v>16072.7</v>
          </cell>
          <cell r="FP723">
            <v>360.4</v>
          </cell>
          <cell r="FQ723">
            <v>3003.8</v>
          </cell>
          <cell r="FR723">
            <v>-386.3</v>
          </cell>
          <cell r="FS723">
            <v>-1052.8</v>
          </cell>
          <cell r="FT723">
            <v>128.69999999999999</v>
          </cell>
          <cell r="FU723">
            <v>1160.58</v>
          </cell>
          <cell r="FV723">
            <v>841.1</v>
          </cell>
          <cell r="FW723">
            <v>-554.4</v>
          </cell>
          <cell r="FX723">
            <v>187.4</v>
          </cell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>
            <v>0</v>
          </cell>
          <cell r="GL723">
            <v>12558.003456040002</v>
          </cell>
          <cell r="GM723">
            <v>3594.026828</v>
          </cell>
          <cell r="GN723">
            <v>56223.78576087</v>
          </cell>
          <cell r="GO723">
            <v>46.356090000000002</v>
          </cell>
          <cell r="GP723">
            <v>0</v>
          </cell>
          <cell r="GQ723">
            <v>0</v>
          </cell>
          <cell r="GR723">
            <v>0</v>
          </cell>
          <cell r="GS723">
            <v>3006.2070223599999</v>
          </cell>
          <cell r="GT723">
            <v>0</v>
          </cell>
          <cell r="GU723">
            <v>49.564109999999999</v>
          </cell>
          <cell r="GV723">
            <v>8264.6399079999992</v>
          </cell>
          <cell r="GW723"/>
          <cell r="GX723"/>
          <cell r="GY723"/>
          <cell r="GZ723"/>
          <cell r="HA723">
            <v>8264.6328125</v>
          </cell>
          <cell r="HB723"/>
          <cell r="HC723"/>
          <cell r="HD723"/>
          <cell r="HE723"/>
          <cell r="HF723"/>
          <cell r="HG723"/>
          <cell r="HH723"/>
          <cell r="HI723"/>
          <cell r="HJ723">
            <v>0</v>
          </cell>
          <cell r="HK723"/>
          <cell r="HL723"/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/>
          <cell r="IK723"/>
          <cell r="IL723"/>
          <cell r="IM723"/>
          <cell r="IN723"/>
          <cell r="IO723"/>
          <cell r="IP723"/>
          <cell r="IQ723"/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/>
          <cell r="AH724"/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/>
          <cell r="AZ724">
            <v>8264.6328125</v>
          </cell>
          <cell r="BA724"/>
          <cell r="BB724">
            <v>8264.6328125</v>
          </cell>
          <cell r="BC724"/>
          <cell r="BD724"/>
          <cell r="BE724"/>
          <cell r="BF724"/>
          <cell r="BG724"/>
          <cell r="BH724"/>
          <cell r="BI724"/>
          <cell r="BJ724">
            <v>0</v>
          </cell>
          <cell r="BK724"/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/>
          <cell r="BV724"/>
          <cell r="BW724"/>
          <cell r="BX724"/>
          <cell r="BY724"/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/>
          <cell r="CI724"/>
          <cell r="CJ724"/>
          <cell r="CK724"/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/>
          <cell r="CV724"/>
          <cell r="CW724"/>
          <cell r="CX724"/>
          <cell r="CY724"/>
          <cell r="CZ724">
            <v>8264.6328125</v>
          </cell>
          <cell r="DA724"/>
          <cell r="DB724">
            <v>8264.6328125</v>
          </cell>
          <cell r="DC724">
            <v>8264.6328125</v>
          </cell>
          <cell r="DD724"/>
          <cell r="DE724"/>
          <cell r="DF724"/>
          <cell r="DG724"/>
          <cell r="DH724">
            <v>8264.6328125</v>
          </cell>
          <cell r="DI724"/>
          <cell r="DJ724"/>
          <cell r="DK724"/>
          <cell r="DL724">
            <v>8264.6328125</v>
          </cell>
          <cell r="DM724"/>
          <cell r="DN724"/>
          <cell r="DO724"/>
          <cell r="DP724"/>
          <cell r="DQ724">
            <v>8264.6328125</v>
          </cell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>
            <v>8264.6328125</v>
          </cell>
          <cell r="HB724"/>
          <cell r="HC724"/>
          <cell r="HD724"/>
          <cell r="HE724"/>
          <cell r="HF724"/>
          <cell r="HG724"/>
          <cell r="HH724"/>
          <cell r="HI724"/>
          <cell r="HJ724">
            <v>0</v>
          </cell>
          <cell r="HK724"/>
          <cell r="HL724"/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/>
          <cell r="AK725"/>
          <cell r="AL725"/>
          <cell r="AM725"/>
          <cell r="AN725">
            <v>8264.6328125</v>
          </cell>
          <cell r="AO725">
            <v>8264.6328125</v>
          </cell>
          <cell r="AP725"/>
          <cell r="AQ725"/>
          <cell r="AR725"/>
          <cell r="AS725"/>
          <cell r="AT725"/>
          <cell r="AU725"/>
          <cell r="AV725"/>
          <cell r="AW725"/>
          <cell r="AX725">
            <v>8264.6328125</v>
          </cell>
          <cell r="AY725"/>
          <cell r="AZ725">
            <v>8264.6328125</v>
          </cell>
          <cell r="BA725"/>
          <cell r="BB725">
            <v>8264.6328125</v>
          </cell>
          <cell r="BC725"/>
          <cell r="BD725"/>
          <cell r="BE725"/>
          <cell r="BF725"/>
          <cell r="BG725"/>
          <cell r="BH725"/>
          <cell r="BI725"/>
          <cell r="BJ725"/>
          <cell r="BK725"/>
          <cell r="BL725">
            <v>8264.6328125</v>
          </cell>
          <cell r="BM725"/>
          <cell r="BN725">
            <v>8264.6328125</v>
          </cell>
          <cell r="BO725"/>
          <cell r="BP725"/>
          <cell r="BQ725"/>
          <cell r="BR725"/>
          <cell r="BS725">
            <v>8264.6328125</v>
          </cell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>
            <v>56403.3</v>
          </cell>
          <cell r="CP725">
            <v>28671.600000000002</v>
          </cell>
          <cell r="CQ725">
            <v>70817.000000000015</v>
          </cell>
          <cell r="CR725">
            <v>22465.599999999999</v>
          </cell>
          <cell r="CS725">
            <v>41801.4</v>
          </cell>
          <cell r="CT725">
            <v>51553.100000000006</v>
          </cell>
          <cell r="CU725">
            <v>42874.245000000003</v>
          </cell>
          <cell r="CV725">
            <v>10964.6</v>
          </cell>
          <cell r="CW725">
            <v>37899.4</v>
          </cell>
          <cell r="CX725">
            <v>255790.3</v>
          </cell>
          <cell r="CY725">
            <v>14776.9</v>
          </cell>
          <cell r="CZ725">
            <v>41515.1</v>
          </cell>
          <cell r="DA725">
            <v>51801.7</v>
          </cell>
          <cell r="DB725">
            <v>39989.800000000003</v>
          </cell>
          <cell r="DC725">
            <v>4671.6000000000004</v>
          </cell>
          <cell r="DD725">
            <v>47589.2</v>
          </cell>
          <cell r="DE725">
            <v>39989.800000000003</v>
          </cell>
          <cell r="DF725">
            <v>41515.1</v>
          </cell>
          <cell r="DG725">
            <v>17627.599999999999</v>
          </cell>
          <cell r="DH725">
            <v>5007.5</v>
          </cell>
          <cell r="DI725">
            <v>56914.8</v>
          </cell>
          <cell r="DJ725">
            <v>22770</v>
          </cell>
          <cell r="DK725">
            <v>4194</v>
          </cell>
          <cell r="DL725">
            <v>6129.9</v>
          </cell>
          <cell r="DM725">
            <v>34327.300000000003</v>
          </cell>
          <cell r="DN725">
            <v>5007.5</v>
          </cell>
          <cell r="DO725">
            <v>5215.3999999999996</v>
          </cell>
          <cell r="DP725">
            <v>30311.3</v>
          </cell>
          <cell r="DQ725">
            <v>13521.8</v>
          </cell>
          <cell r="DR725">
            <v>6129.9</v>
          </cell>
          <cell r="DS725">
            <v>34692.199999999997</v>
          </cell>
          <cell r="DT725">
            <v>8723.7000000000007</v>
          </cell>
          <cell r="DU725">
            <v>21512.799999999999</v>
          </cell>
          <cell r="DV725">
            <v>40122.199999999997</v>
          </cell>
          <cell r="DW725">
            <v>5590.8</v>
          </cell>
          <cell r="DX725">
            <v>10435.4</v>
          </cell>
          <cell r="DY725">
            <v>35852.300000000003</v>
          </cell>
          <cell r="DZ725">
            <v>17069.2</v>
          </cell>
          <cell r="EA725">
            <v>5666.3</v>
          </cell>
          <cell r="EB725">
            <v>34200.088941839997</v>
          </cell>
          <cell r="EC725"/>
          <cell r="ED725">
            <v>190965.6</v>
          </cell>
          <cell r="EE725">
            <v>123022.6</v>
          </cell>
          <cell r="EF725">
            <v>10706.3</v>
          </cell>
          <cell r="EG725">
            <v>5299.1</v>
          </cell>
          <cell r="EH725">
            <v>25479.8</v>
          </cell>
          <cell r="EI725">
            <v>4217.8999999999996</v>
          </cell>
          <cell r="EJ725">
            <v>7154.6</v>
          </cell>
          <cell r="EK725">
            <v>25357.7</v>
          </cell>
          <cell r="EL725">
            <v>51646.3</v>
          </cell>
          <cell r="EM725">
            <v>6853.2</v>
          </cell>
          <cell r="EN725">
            <v>35060.1</v>
          </cell>
          <cell r="EO725">
            <v>11400.1</v>
          </cell>
          <cell r="EP725">
            <v>5062.8999999999996</v>
          </cell>
          <cell r="EQ725">
            <v>26752.400000000001</v>
          </cell>
          <cell r="ER725">
            <v>16221.3</v>
          </cell>
          <cell r="ES725">
            <v>16554.45</v>
          </cell>
          <cell r="ET725">
            <v>25369</v>
          </cell>
          <cell r="EU725">
            <v>7770.1</v>
          </cell>
          <cell r="EV725">
            <v>5965.4</v>
          </cell>
          <cell r="EW725">
            <v>27932.7</v>
          </cell>
          <cell r="EX725">
            <v>17315.2</v>
          </cell>
          <cell r="EY725">
            <v>5337.6</v>
          </cell>
          <cell r="EZ725">
            <v>19171.5</v>
          </cell>
          <cell r="FA725">
            <v>11700.1</v>
          </cell>
          <cell r="FB725">
            <v>19069.099999999999</v>
          </cell>
          <cell r="FC725">
            <v>22434.1</v>
          </cell>
          <cell r="FD725">
            <v>130203.1</v>
          </cell>
          <cell r="FE725">
            <v>37952.800000000003</v>
          </cell>
          <cell r="FF725">
            <v>18312.7</v>
          </cell>
          <cell r="FG725">
            <v>62734.5</v>
          </cell>
          <cell r="FH725">
            <v>5957.9</v>
          </cell>
          <cell r="FI725">
            <v>20285.5</v>
          </cell>
          <cell r="FJ725">
            <v>29559.7</v>
          </cell>
          <cell r="FK725">
            <v>9810</v>
          </cell>
          <cell r="FL725">
            <v>31985.3</v>
          </cell>
          <cell r="FM725">
            <v>114970.86</v>
          </cell>
          <cell r="FN725">
            <v>18044.86</v>
          </cell>
          <cell r="FO725">
            <v>17695.36</v>
          </cell>
          <cell r="FP725">
            <v>38027.160000000003</v>
          </cell>
          <cell r="FQ725">
            <v>6604.56</v>
          </cell>
          <cell r="FR725">
            <v>92543.29</v>
          </cell>
          <cell r="FS725">
            <v>25779.59</v>
          </cell>
          <cell r="FT725">
            <v>3077.9</v>
          </cell>
          <cell r="FU725">
            <v>19570.89</v>
          </cell>
          <cell r="FV725">
            <v>22122.2</v>
          </cell>
          <cell r="FW725">
            <v>5197.7</v>
          </cell>
          <cell r="FX725">
            <v>4020.5</v>
          </cell>
          <cell r="FY725"/>
          <cell r="FZ725"/>
          <cell r="GA725"/>
          <cell r="GB725"/>
          <cell r="GC725"/>
          <cell r="GD725"/>
          <cell r="GE725"/>
          <cell r="GF725"/>
          <cell r="GG725"/>
          <cell r="GH725"/>
          <cell r="GI725"/>
          <cell r="GJ725"/>
          <cell r="GK725">
            <v>6544.6863825199998</v>
          </cell>
          <cell r="GL725">
            <v>15482.762466669999</v>
          </cell>
          <cell r="GM725">
            <v>13761.392918449999</v>
          </cell>
          <cell r="GN725">
            <v>243122.08328641998</v>
          </cell>
          <cell r="GO725">
            <v>15098.166680000002</v>
          </cell>
          <cell r="GP725">
            <v>9318.332252369999</v>
          </cell>
          <cell r="GQ725">
            <v>12156.704634100002</v>
          </cell>
          <cell r="GR725">
            <v>14887.112324325062</v>
          </cell>
          <cell r="GS725">
            <v>11977.511582750001</v>
          </cell>
          <cell r="GT725">
            <v>15417.887447159999</v>
          </cell>
          <cell r="GU725">
            <v>18074.33356128</v>
          </cell>
          <cell r="GV725">
            <v>16496.708887889999</v>
          </cell>
          <cell r="GW725"/>
          <cell r="GX725"/>
          <cell r="GY725">
            <v>16496.703125</v>
          </cell>
          <cell r="GZ725">
            <v>16496.703125</v>
          </cell>
          <cell r="HA725">
            <v>16496.703125</v>
          </cell>
          <cell r="HB725"/>
          <cell r="HC725"/>
          <cell r="HD725"/>
          <cell r="HE725"/>
          <cell r="HF725"/>
          <cell r="HG725"/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/>
          <cell r="AK726"/>
          <cell r="AL726"/>
          <cell r="AM726"/>
          <cell r="AN726">
            <v>16496.703125</v>
          </cell>
          <cell r="AO726">
            <v>16496.703125</v>
          </cell>
          <cell r="AP726"/>
          <cell r="AQ726"/>
          <cell r="AR726"/>
          <cell r="AS726"/>
          <cell r="AT726"/>
          <cell r="AU726"/>
          <cell r="AV726"/>
          <cell r="AW726"/>
          <cell r="AX726">
            <v>16496.703125</v>
          </cell>
          <cell r="AY726"/>
          <cell r="AZ726">
            <v>16496.703125</v>
          </cell>
          <cell r="BA726"/>
          <cell r="BB726">
            <v>16496.703125</v>
          </cell>
          <cell r="BC726"/>
          <cell r="BD726"/>
          <cell r="BE726"/>
          <cell r="BF726"/>
          <cell r="BG726"/>
          <cell r="BH726"/>
          <cell r="BI726"/>
          <cell r="BJ726"/>
          <cell r="BK726"/>
          <cell r="BL726">
            <v>16496.703125</v>
          </cell>
          <cell r="BM726"/>
          <cell r="BN726">
            <v>16496.703125</v>
          </cell>
          <cell r="BO726"/>
          <cell r="BP726"/>
          <cell r="BQ726"/>
          <cell r="BR726"/>
          <cell r="BS726">
            <v>16496.703125</v>
          </cell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>
            <v>689.6</v>
          </cell>
          <cell r="CP726">
            <v>410.5</v>
          </cell>
          <cell r="CQ726">
            <v>349.1</v>
          </cell>
          <cell r="CR726">
            <v>336.1</v>
          </cell>
          <cell r="CS726">
            <v>416.1</v>
          </cell>
          <cell r="CT726">
            <v>316.49999999999994</v>
          </cell>
          <cell r="CU726">
            <v>651.29999999999984</v>
          </cell>
          <cell r="CV726">
            <v>526.09999999999991</v>
          </cell>
          <cell r="CW726">
            <v>537.5</v>
          </cell>
          <cell r="CX726">
            <v>334.3</v>
          </cell>
          <cell r="CY726">
            <v>362.1</v>
          </cell>
          <cell r="CZ726">
            <v>284.2</v>
          </cell>
          <cell r="DA726">
            <v>324.10000000000002</v>
          </cell>
          <cell r="DB726">
            <v>383.3</v>
          </cell>
          <cell r="DC726">
            <v>507.6</v>
          </cell>
          <cell r="DD726">
            <v>285</v>
          </cell>
          <cell r="DE726">
            <v>383.3</v>
          </cell>
          <cell r="DF726">
            <v>284.2</v>
          </cell>
          <cell r="DG726">
            <v>378.5</v>
          </cell>
          <cell r="DH726">
            <v>293.60000000000002</v>
          </cell>
          <cell r="DI726">
            <v>278.10000000000002</v>
          </cell>
          <cell r="DJ726">
            <v>669.7</v>
          </cell>
          <cell r="DK726">
            <v>333.8</v>
          </cell>
          <cell r="DL726">
            <v>273.5</v>
          </cell>
          <cell r="DM726">
            <v>419.8</v>
          </cell>
          <cell r="DN726">
            <v>293.60000000000002</v>
          </cell>
          <cell r="DO726">
            <v>289.5</v>
          </cell>
          <cell r="DP726">
            <v>300.7</v>
          </cell>
          <cell r="DQ726">
            <v>410.1</v>
          </cell>
          <cell r="DR726">
            <v>273.5</v>
          </cell>
          <cell r="DS726">
            <v>242.3</v>
          </cell>
          <cell r="DT726">
            <v>389.7</v>
          </cell>
          <cell r="DU726">
            <v>287.7</v>
          </cell>
          <cell r="DV726">
            <v>307.2</v>
          </cell>
          <cell r="DW726">
            <v>398.9</v>
          </cell>
          <cell r="DX726">
            <v>250.3</v>
          </cell>
          <cell r="DY726">
            <v>464.1</v>
          </cell>
          <cell r="DZ726">
            <v>243.3</v>
          </cell>
          <cell r="EA726">
            <v>293.2</v>
          </cell>
          <cell r="EB726">
            <v>222.9</v>
          </cell>
          <cell r="EC726"/>
          <cell r="ED726">
            <v>499.2</v>
          </cell>
          <cell r="EE726">
            <v>161</v>
          </cell>
          <cell r="EF726">
            <v>227.7</v>
          </cell>
          <cell r="EG726">
            <v>225.5</v>
          </cell>
          <cell r="EH726">
            <v>185.7</v>
          </cell>
          <cell r="EI726">
            <v>657.5</v>
          </cell>
          <cell r="EJ726">
            <v>275.5</v>
          </cell>
          <cell r="EK726">
            <v>242.3</v>
          </cell>
          <cell r="EL726">
            <v>223.6</v>
          </cell>
          <cell r="EM726">
            <v>247.3</v>
          </cell>
          <cell r="EN726">
            <v>247.2</v>
          </cell>
          <cell r="EO726">
            <v>249.2</v>
          </cell>
          <cell r="EP726">
            <v>258.7</v>
          </cell>
          <cell r="EQ726">
            <v>1658.8</v>
          </cell>
          <cell r="ER726">
            <v>213.4</v>
          </cell>
          <cell r="ES726">
            <v>235.3</v>
          </cell>
          <cell r="ET726">
            <v>300.60000000000002</v>
          </cell>
          <cell r="EU726">
            <v>317</v>
          </cell>
          <cell r="EV726">
            <v>251.8</v>
          </cell>
          <cell r="EW726">
            <v>229.9</v>
          </cell>
          <cell r="EX726">
            <v>228.4</v>
          </cell>
          <cell r="EY726">
            <v>256.8</v>
          </cell>
          <cell r="EZ726">
            <v>298.10000000000002</v>
          </cell>
          <cell r="FA726">
            <v>257.2</v>
          </cell>
          <cell r="FB726">
            <v>290.2</v>
          </cell>
          <cell r="FC726">
            <v>215.7</v>
          </cell>
          <cell r="FD726">
            <v>227.8</v>
          </cell>
          <cell r="FE726">
            <v>255.9</v>
          </cell>
          <cell r="FF726">
            <v>564.79999999999995</v>
          </cell>
          <cell r="FG726">
            <v>228.1</v>
          </cell>
          <cell r="FH726">
            <v>200.9</v>
          </cell>
          <cell r="FI726">
            <v>274</v>
          </cell>
          <cell r="FJ726">
            <v>308.10000000000002</v>
          </cell>
          <cell r="FK726">
            <v>313.60000000000002</v>
          </cell>
          <cell r="FL726">
            <v>225.2</v>
          </cell>
          <cell r="FM726">
            <v>246.46</v>
          </cell>
          <cell r="FN726">
            <v>290.56</v>
          </cell>
          <cell r="FO726">
            <v>142.86000000000001</v>
          </cell>
          <cell r="FP726">
            <v>206.06</v>
          </cell>
          <cell r="FQ726">
            <v>206.76</v>
          </cell>
          <cell r="FR726">
            <v>197.89</v>
          </cell>
          <cell r="FS726">
            <v>239.79</v>
          </cell>
          <cell r="FT726">
            <v>423.6</v>
          </cell>
          <cell r="FU726">
            <v>241.63</v>
          </cell>
          <cell r="FV726">
            <v>231.6</v>
          </cell>
          <cell r="FW726">
            <v>241.1</v>
          </cell>
          <cell r="FX726">
            <v>249.3</v>
          </cell>
          <cell r="FY726"/>
          <cell r="FZ726"/>
          <cell r="GA726"/>
          <cell r="GB726"/>
          <cell r="GC726"/>
          <cell r="GD726"/>
          <cell r="GE726"/>
          <cell r="GF726"/>
          <cell r="GG726"/>
          <cell r="GH726"/>
          <cell r="GI726"/>
          <cell r="GJ726"/>
          <cell r="GK726">
            <v>252.381528</v>
          </cell>
          <cell r="GL726">
            <v>207.709754</v>
          </cell>
          <cell r="GM726">
            <v>156.045804</v>
          </cell>
          <cell r="GN726">
            <v>198.03537900000003</v>
          </cell>
          <cell r="GO726">
            <v>286.78835900000001</v>
          </cell>
          <cell r="GP726">
            <v>197.46429000000001</v>
          </cell>
          <cell r="GQ726">
            <v>217.090428</v>
          </cell>
          <cell r="GR726">
            <v>204.00859199999999</v>
          </cell>
          <cell r="GS726">
            <v>123.555025</v>
          </cell>
          <cell r="GT726">
            <v>330.519814</v>
          </cell>
          <cell r="GU726">
            <v>169.49876700000002</v>
          </cell>
          <cell r="GV726">
            <v>194.05654799999999</v>
          </cell>
          <cell r="GW726"/>
          <cell r="GX726"/>
          <cell r="GY726"/>
          <cell r="GZ726"/>
          <cell r="HA726">
            <v>194.0565185546875</v>
          </cell>
          <cell r="HB726"/>
          <cell r="HC726"/>
          <cell r="HD726"/>
          <cell r="HE726"/>
          <cell r="HF726"/>
          <cell r="HG726"/>
          <cell r="HH726"/>
          <cell r="HI726"/>
          <cell r="HJ726">
            <v>0</v>
          </cell>
          <cell r="HK726"/>
          <cell r="HL726"/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/>
          <cell r="IK726"/>
          <cell r="IL726"/>
          <cell r="IM726"/>
          <cell r="IN726"/>
          <cell r="IO726"/>
          <cell r="IP726"/>
          <cell r="IQ726"/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/>
          <cell r="AK727"/>
          <cell r="AL727"/>
          <cell r="AM727"/>
          <cell r="AN727">
            <v>194.0565185546875</v>
          </cell>
          <cell r="AO727">
            <v>194.0565185546875</v>
          </cell>
          <cell r="AP727"/>
          <cell r="AQ727"/>
          <cell r="AR727"/>
          <cell r="AS727"/>
          <cell r="AT727"/>
          <cell r="AU727"/>
          <cell r="AV727"/>
          <cell r="AW727"/>
          <cell r="AX727">
            <v>194.0565185546875</v>
          </cell>
          <cell r="AY727"/>
          <cell r="AZ727">
            <v>194.0565185546875</v>
          </cell>
          <cell r="BA727"/>
          <cell r="BB727">
            <v>194.0565185546875</v>
          </cell>
          <cell r="BC727"/>
          <cell r="BD727"/>
          <cell r="BE727"/>
          <cell r="BF727"/>
          <cell r="BG727"/>
          <cell r="BH727"/>
          <cell r="BI727"/>
          <cell r="BJ727"/>
          <cell r="BK727"/>
          <cell r="BL727">
            <v>194.0565185546875</v>
          </cell>
          <cell r="BM727"/>
          <cell r="BN727">
            <v>194.0565185546875</v>
          </cell>
          <cell r="BO727"/>
          <cell r="BP727"/>
          <cell r="BQ727"/>
          <cell r="BR727"/>
          <cell r="BS727">
            <v>194.0565185546875</v>
          </cell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>
            <v>2768.8</v>
          </cell>
          <cell r="CP727">
            <v>2817.8999999999996</v>
          </cell>
          <cell r="CQ727">
            <v>1327</v>
          </cell>
          <cell r="CR727">
            <v>1154.2</v>
          </cell>
          <cell r="CS727">
            <v>1094.9000000000001</v>
          </cell>
          <cell r="CT727">
            <v>1082.5999999999999</v>
          </cell>
          <cell r="CU727">
            <v>6099.4449999999997</v>
          </cell>
          <cell r="CV727">
            <v>686.09999999999991</v>
          </cell>
          <cell r="CW727">
            <v>3386.1000000000004</v>
          </cell>
          <cell r="CX727">
            <v>353.9000000000002</v>
          </cell>
          <cell r="CY727">
            <v>875</v>
          </cell>
          <cell r="CZ727">
            <v>1079.5999999999999</v>
          </cell>
          <cell r="DA727">
            <v>1229.2</v>
          </cell>
          <cell r="DB727">
            <v>2478.1999999999998</v>
          </cell>
          <cell r="DC727">
            <v>1409.4</v>
          </cell>
          <cell r="DD727">
            <v>1171.2</v>
          </cell>
          <cell r="DE727">
            <v>2478.1999999999998</v>
          </cell>
          <cell r="DF727">
            <v>1079.5999999999999</v>
          </cell>
          <cell r="DG727">
            <v>639.5</v>
          </cell>
          <cell r="DH727">
            <v>695</v>
          </cell>
          <cell r="DI727">
            <v>2475.5</v>
          </cell>
          <cell r="DJ727">
            <v>715.2</v>
          </cell>
          <cell r="DK727">
            <v>1296.4000000000001</v>
          </cell>
          <cell r="DL727">
            <v>360.9</v>
          </cell>
          <cell r="DM727">
            <v>842.3</v>
          </cell>
          <cell r="DN727">
            <v>695</v>
          </cell>
          <cell r="DO727">
            <v>857.8</v>
          </cell>
          <cell r="DP727">
            <v>845.7</v>
          </cell>
          <cell r="DQ727">
            <v>880.7</v>
          </cell>
          <cell r="DR727">
            <v>360.9</v>
          </cell>
          <cell r="DS727">
            <v>756.8</v>
          </cell>
          <cell r="DT727">
            <v>739.4</v>
          </cell>
          <cell r="DU727">
            <v>1100.4000000000001</v>
          </cell>
          <cell r="DV727">
            <v>1506.3</v>
          </cell>
          <cell r="DW727">
            <v>377.1</v>
          </cell>
          <cell r="DX727">
            <v>1192.4000000000001</v>
          </cell>
          <cell r="DY727">
            <v>477.6</v>
          </cell>
          <cell r="DZ727">
            <v>250.9</v>
          </cell>
          <cell r="EA727">
            <v>892.7</v>
          </cell>
          <cell r="EB727">
            <v>224.5</v>
          </cell>
          <cell r="EC727"/>
          <cell r="ED727">
            <v>586</v>
          </cell>
          <cell r="EE727">
            <v>1454.6</v>
          </cell>
          <cell r="EF727">
            <v>581.5</v>
          </cell>
          <cell r="EG727">
            <v>920.9</v>
          </cell>
          <cell r="EH727">
            <v>1033.2</v>
          </cell>
          <cell r="EI727">
            <v>730.1</v>
          </cell>
          <cell r="EJ727">
            <v>1044.4000000000001</v>
          </cell>
          <cell r="EK727">
            <v>681.2</v>
          </cell>
          <cell r="EL727">
            <v>554</v>
          </cell>
          <cell r="EM727">
            <v>596.4</v>
          </cell>
          <cell r="EN727">
            <v>1236</v>
          </cell>
          <cell r="EO727">
            <v>1205</v>
          </cell>
          <cell r="EP727">
            <v>538.4</v>
          </cell>
          <cell r="EQ727">
            <v>669.5</v>
          </cell>
          <cell r="ER727">
            <v>537.6</v>
          </cell>
          <cell r="ES727">
            <v>2015.05</v>
          </cell>
          <cell r="ET727">
            <v>1775.6</v>
          </cell>
          <cell r="EU727">
            <v>1774</v>
          </cell>
          <cell r="EV727">
            <v>266.60000000000002</v>
          </cell>
          <cell r="EW727">
            <v>1247</v>
          </cell>
          <cell r="EX727">
            <v>472.7</v>
          </cell>
          <cell r="EY727">
            <v>363.6</v>
          </cell>
          <cell r="EZ727">
            <v>1332.2</v>
          </cell>
          <cell r="FA727">
            <v>329.7</v>
          </cell>
          <cell r="FB727">
            <v>340.7</v>
          </cell>
          <cell r="FC727">
            <v>1387.5</v>
          </cell>
          <cell r="FD727">
            <v>407.5</v>
          </cell>
          <cell r="FE727">
            <v>762.1</v>
          </cell>
          <cell r="FF727">
            <v>670</v>
          </cell>
          <cell r="FG727">
            <v>4266.5</v>
          </cell>
          <cell r="FH727">
            <v>913</v>
          </cell>
          <cell r="FI727">
            <v>560.20000000000005</v>
          </cell>
          <cell r="FJ727">
            <v>745.3</v>
          </cell>
          <cell r="FK727">
            <v>593.4</v>
          </cell>
          <cell r="FL727">
            <v>431.3</v>
          </cell>
          <cell r="FM727">
            <v>506.2</v>
          </cell>
          <cell r="FN727">
            <v>284.60000000000002</v>
          </cell>
          <cell r="FO727">
            <v>67.7</v>
          </cell>
          <cell r="FP727">
            <v>739.5</v>
          </cell>
          <cell r="FQ727">
            <v>1255.9000000000001</v>
          </cell>
          <cell r="FR727">
            <v>75544.800000000003</v>
          </cell>
          <cell r="FS727">
            <v>463.9</v>
          </cell>
          <cell r="FT727">
            <v>783.9</v>
          </cell>
          <cell r="FU727">
            <v>787.29</v>
          </cell>
          <cell r="FV727">
            <v>566.6</v>
          </cell>
          <cell r="FW727">
            <v>769.9</v>
          </cell>
          <cell r="FX727">
            <v>619.20000000000005</v>
          </cell>
          <cell r="FY727"/>
          <cell r="FZ727"/>
          <cell r="GA727"/>
          <cell r="GB727"/>
          <cell r="GC727"/>
          <cell r="GD727"/>
          <cell r="GE727"/>
          <cell r="GF727"/>
          <cell r="GG727"/>
          <cell r="GH727"/>
          <cell r="GI727"/>
          <cell r="GJ727"/>
          <cell r="GK727">
            <v>1279.48917626</v>
          </cell>
          <cell r="GL727">
            <v>473.2857879899999</v>
          </cell>
          <cell r="GM727">
            <v>486.49868515000003</v>
          </cell>
          <cell r="GN727">
            <v>1120.6837380300001</v>
          </cell>
          <cell r="GO727">
            <v>447.53948131999999</v>
          </cell>
          <cell r="GP727">
            <v>343.14795938000009</v>
          </cell>
          <cell r="GQ727">
            <v>1899.2504517400002</v>
          </cell>
          <cell r="GR727">
            <v>512.94552869506219</v>
          </cell>
          <cell r="GS727">
            <v>3849.5044089899998</v>
          </cell>
          <cell r="GT727">
            <v>259.63853572000005</v>
          </cell>
          <cell r="GU727">
            <v>576.67239322</v>
          </cell>
          <cell r="GV727">
            <v>159.79678536</v>
          </cell>
          <cell r="GW727"/>
          <cell r="GX727"/>
          <cell r="GY727"/>
          <cell r="GZ727"/>
          <cell r="HA727">
            <v>159.7967529296875</v>
          </cell>
          <cell r="HB727"/>
          <cell r="HC727"/>
          <cell r="HD727"/>
          <cell r="HE727"/>
          <cell r="HF727"/>
          <cell r="HG727"/>
          <cell r="HH727"/>
          <cell r="HI727"/>
          <cell r="HJ727">
            <v>0</v>
          </cell>
          <cell r="HK727"/>
          <cell r="HL727"/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/>
          <cell r="IK727"/>
          <cell r="IL727"/>
          <cell r="IM727"/>
          <cell r="IN727"/>
          <cell r="IO727"/>
          <cell r="IP727"/>
          <cell r="IQ727"/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/>
          <cell r="AK728"/>
          <cell r="AL728"/>
          <cell r="AM728"/>
          <cell r="AN728">
            <v>159.7967529296875</v>
          </cell>
          <cell r="AO728">
            <v>159.7967529296875</v>
          </cell>
          <cell r="AP728"/>
          <cell r="AQ728"/>
          <cell r="AR728"/>
          <cell r="AS728"/>
          <cell r="AT728"/>
          <cell r="AU728"/>
          <cell r="AV728"/>
          <cell r="AW728"/>
          <cell r="AX728">
            <v>159.7967529296875</v>
          </cell>
          <cell r="AY728"/>
          <cell r="AZ728">
            <v>159.7967529296875</v>
          </cell>
          <cell r="BA728"/>
          <cell r="BB728">
            <v>159.7967529296875</v>
          </cell>
          <cell r="BC728"/>
          <cell r="BD728"/>
          <cell r="BE728"/>
          <cell r="BF728"/>
          <cell r="BG728"/>
          <cell r="BH728"/>
          <cell r="BI728"/>
          <cell r="BJ728"/>
          <cell r="BK728"/>
          <cell r="BL728">
            <v>159.7967529296875</v>
          </cell>
          <cell r="BM728"/>
          <cell r="BN728">
            <v>159.7967529296875</v>
          </cell>
          <cell r="BO728"/>
          <cell r="BP728"/>
          <cell r="BQ728"/>
          <cell r="BR728"/>
          <cell r="BS728">
            <v>159.7967529296875</v>
          </cell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>
            <v>20274</v>
          </cell>
          <cell r="CP728">
            <v>9597.4000000000015</v>
          </cell>
          <cell r="CQ728">
            <v>14598.4</v>
          </cell>
          <cell r="CR728">
            <v>15480.599999999999</v>
          </cell>
          <cell r="CS728">
            <v>35150.5</v>
          </cell>
          <cell r="CT728">
            <v>10252</v>
          </cell>
          <cell r="CU728">
            <v>33369.4</v>
          </cell>
          <cell r="CV728">
            <v>5655.4</v>
          </cell>
          <cell r="CW728">
            <v>1773</v>
          </cell>
          <cell r="CX728">
            <v>252340.59999999998</v>
          </cell>
          <cell r="CY728">
            <v>2070.5</v>
          </cell>
          <cell r="CZ728">
            <v>20063</v>
          </cell>
          <cell r="DA728">
            <v>0</v>
          </cell>
          <cell r="DB728">
            <v>6197.6</v>
          </cell>
          <cell r="DC728">
            <v>1781.1</v>
          </cell>
          <cell r="DD728">
            <v>45296.1</v>
          </cell>
          <cell r="DE728">
            <v>6197.6</v>
          </cell>
          <cell r="DF728">
            <v>20063</v>
          </cell>
          <cell r="DG728">
            <v>13090.7</v>
          </cell>
          <cell r="DH728">
            <v>0</v>
          </cell>
          <cell r="DI728">
            <v>23966.6</v>
          </cell>
          <cell r="DJ728">
            <v>11882.1</v>
          </cell>
          <cell r="DK728">
            <v>30</v>
          </cell>
          <cell r="DL728">
            <v>1000</v>
          </cell>
          <cell r="DM728">
            <v>1.6</v>
          </cell>
          <cell r="DN728">
            <v>0</v>
          </cell>
          <cell r="DO728">
            <v>4223.8999999999996</v>
          </cell>
          <cell r="DP728">
            <v>100</v>
          </cell>
          <cell r="DQ728">
            <v>7922.3</v>
          </cell>
          <cell r="DR728">
            <v>1000</v>
          </cell>
          <cell r="DS728">
            <v>5680.5</v>
          </cell>
          <cell r="DT728">
            <v>2341.8000000000002</v>
          </cell>
          <cell r="DU728">
            <v>17338.900000000001</v>
          </cell>
          <cell r="DV728">
            <v>1276.3</v>
          </cell>
          <cell r="DW728">
            <v>0</v>
          </cell>
          <cell r="DX728">
            <v>6118.6</v>
          </cell>
          <cell r="DY728">
            <v>5516.7</v>
          </cell>
          <cell r="DZ728">
            <v>8687.4</v>
          </cell>
          <cell r="EA728">
            <v>1955.5</v>
          </cell>
          <cell r="EB728">
            <v>3648.7397504</v>
          </cell>
          <cell r="EC728"/>
          <cell r="ED728">
            <v>188367.8</v>
          </cell>
          <cell r="EE728">
            <v>96432.8</v>
          </cell>
          <cell r="EF728">
            <v>1064.3</v>
          </cell>
          <cell r="EG728">
            <v>253.1</v>
          </cell>
          <cell r="EH728">
            <v>0</v>
          </cell>
          <cell r="EI728">
            <v>466.6</v>
          </cell>
          <cell r="EJ728">
            <v>1240.5</v>
          </cell>
          <cell r="EK728">
            <v>0</v>
          </cell>
          <cell r="EL728">
            <v>39617.599999999999</v>
          </cell>
          <cell r="EM728">
            <v>1407.8</v>
          </cell>
          <cell r="EN728">
            <v>7960.9</v>
          </cell>
          <cell r="EO728">
            <v>2219.3000000000002</v>
          </cell>
          <cell r="EP728">
            <v>25.5</v>
          </cell>
          <cell r="EQ728">
            <v>0</v>
          </cell>
          <cell r="ER728">
            <v>1000</v>
          </cell>
          <cell r="ES728">
            <v>0</v>
          </cell>
          <cell r="ET728">
            <v>460.3</v>
          </cell>
          <cell r="EU728">
            <v>1444.7</v>
          </cell>
          <cell r="EV728">
            <v>1744.9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23.1</v>
          </cell>
          <cell r="FB728">
            <v>3150.4</v>
          </cell>
          <cell r="FC728">
            <v>4629.8999999999996</v>
          </cell>
          <cell r="FD728">
            <v>39304</v>
          </cell>
          <cell r="FE728">
            <v>0</v>
          </cell>
          <cell r="FF728">
            <v>0</v>
          </cell>
          <cell r="FG728">
            <v>54863</v>
          </cell>
          <cell r="FH728">
            <v>0</v>
          </cell>
          <cell r="FI728">
            <v>0</v>
          </cell>
          <cell r="FJ728">
            <v>14771.3</v>
          </cell>
          <cell r="FK728">
            <v>8.8000000000000007</v>
          </cell>
          <cell r="FL728">
            <v>16537.099999999999</v>
          </cell>
          <cell r="FM728">
            <v>111978.2</v>
          </cell>
          <cell r="FN728">
            <v>15603.1</v>
          </cell>
          <cell r="FO728">
            <v>27826.7</v>
          </cell>
          <cell r="FP728">
            <v>7783.3</v>
          </cell>
          <cell r="FQ728">
            <v>210.3</v>
          </cell>
          <cell r="FR728">
            <v>0</v>
          </cell>
          <cell r="FS728">
            <v>11.7</v>
          </cell>
          <cell r="FT728">
            <v>0</v>
          </cell>
          <cell r="FU728">
            <v>8.82</v>
          </cell>
          <cell r="FV728">
            <v>0</v>
          </cell>
          <cell r="FW728">
            <v>26.5</v>
          </cell>
          <cell r="FX728">
            <v>0</v>
          </cell>
          <cell r="FY728"/>
          <cell r="FZ728"/>
          <cell r="GA728"/>
          <cell r="GB728"/>
          <cell r="GC728"/>
          <cell r="GD728"/>
          <cell r="GE728"/>
          <cell r="GF728"/>
          <cell r="GG728"/>
          <cell r="GH728"/>
          <cell r="GI728"/>
          <cell r="GJ728"/>
          <cell r="GK728">
            <v>1242.722344</v>
          </cell>
          <cell r="GL728">
            <v>3157.6007500000001</v>
          </cell>
          <cell r="GM728">
            <v>143.82336000000001</v>
          </cell>
          <cell r="GN728">
            <v>174017.75411444</v>
          </cell>
          <cell r="GO728">
            <v>0</v>
          </cell>
          <cell r="GP728">
            <v>288.274382</v>
          </cell>
          <cell r="GQ728">
            <v>90.870400000000004</v>
          </cell>
          <cell r="GR728">
            <v>161.939942</v>
          </cell>
          <cell r="GS728">
            <v>407.86037863999996</v>
          </cell>
          <cell r="GT728">
            <v>1743.21100471</v>
          </cell>
          <cell r="GU728">
            <v>1860.0626736300003</v>
          </cell>
          <cell r="GV728">
            <v>144.49440489</v>
          </cell>
          <cell r="GW728"/>
          <cell r="GX728"/>
          <cell r="GY728"/>
          <cell r="GZ728"/>
          <cell r="HA728">
            <v>144.494384765625</v>
          </cell>
          <cell r="HB728"/>
          <cell r="HC728"/>
          <cell r="HD728"/>
          <cell r="HE728"/>
          <cell r="HF728"/>
          <cell r="HG728"/>
          <cell r="HH728"/>
          <cell r="HI728"/>
          <cell r="HJ728">
            <v>0</v>
          </cell>
          <cell r="HK728"/>
          <cell r="HL728"/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/>
          <cell r="IK728"/>
          <cell r="IL728"/>
          <cell r="IM728"/>
          <cell r="IN728"/>
          <cell r="IO728"/>
          <cell r="IP728"/>
          <cell r="IQ728"/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/>
          <cell r="AH729"/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/>
          <cell r="AZ729">
            <v>144.494384765625</v>
          </cell>
          <cell r="BA729"/>
          <cell r="BB729">
            <v>144.494384765625</v>
          </cell>
          <cell r="BC729"/>
          <cell r="BD729"/>
          <cell r="BE729"/>
          <cell r="BF729"/>
          <cell r="BG729"/>
          <cell r="BH729"/>
          <cell r="BI729"/>
          <cell r="BJ729">
            <v>0</v>
          </cell>
          <cell r="BK729"/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/>
          <cell r="BV729"/>
          <cell r="BW729"/>
          <cell r="BX729"/>
          <cell r="BY729"/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/>
          <cell r="CI729"/>
          <cell r="CJ729"/>
          <cell r="CK729"/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/>
          <cell r="CV729"/>
          <cell r="CW729"/>
          <cell r="CX729"/>
          <cell r="CY729"/>
          <cell r="CZ729">
            <v>144.494384765625</v>
          </cell>
          <cell r="DA729"/>
          <cell r="DB729">
            <v>144.494384765625</v>
          </cell>
          <cell r="DC729">
            <v>144.494384765625</v>
          </cell>
          <cell r="DD729"/>
          <cell r="DE729"/>
          <cell r="DF729"/>
          <cell r="DG729"/>
          <cell r="DH729">
            <v>144.494384765625</v>
          </cell>
          <cell r="DI729"/>
          <cell r="DJ729"/>
          <cell r="DK729"/>
          <cell r="DL729">
            <v>144.494384765625</v>
          </cell>
          <cell r="DM729"/>
          <cell r="DN729"/>
          <cell r="DO729"/>
          <cell r="DP729"/>
          <cell r="DQ729">
            <v>144.494384765625</v>
          </cell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>
            <v>144.494384765625</v>
          </cell>
          <cell r="HB729"/>
          <cell r="HC729"/>
          <cell r="HD729"/>
          <cell r="HE729"/>
          <cell r="HF729"/>
          <cell r="HG729"/>
          <cell r="HH729"/>
          <cell r="HI729"/>
          <cell r="HJ729">
            <v>0</v>
          </cell>
          <cell r="HK729"/>
          <cell r="HL729"/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/>
          <cell r="AH730"/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/>
          <cell r="AZ730">
            <v>144.494384765625</v>
          </cell>
          <cell r="BA730"/>
          <cell r="BB730">
            <v>144.494384765625</v>
          </cell>
          <cell r="BC730"/>
          <cell r="BD730"/>
          <cell r="BE730"/>
          <cell r="BF730"/>
          <cell r="BG730"/>
          <cell r="BH730"/>
          <cell r="BI730"/>
          <cell r="BJ730">
            <v>0</v>
          </cell>
          <cell r="BK730"/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/>
          <cell r="BV730"/>
          <cell r="BW730"/>
          <cell r="BX730"/>
          <cell r="BY730"/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/>
          <cell r="CI730"/>
          <cell r="CJ730"/>
          <cell r="CK730"/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/>
          <cell r="CV730"/>
          <cell r="CW730"/>
          <cell r="CX730"/>
          <cell r="CY730"/>
          <cell r="CZ730">
            <v>144.494384765625</v>
          </cell>
          <cell r="DA730"/>
          <cell r="DB730">
            <v>144.494384765625</v>
          </cell>
          <cell r="DC730">
            <v>144.494384765625</v>
          </cell>
          <cell r="DD730"/>
          <cell r="DE730"/>
          <cell r="DF730"/>
          <cell r="DG730"/>
          <cell r="DH730">
            <v>144.494384765625</v>
          </cell>
          <cell r="DI730"/>
          <cell r="DJ730"/>
          <cell r="DK730"/>
          <cell r="DL730">
            <v>144.494384765625</v>
          </cell>
          <cell r="DM730"/>
          <cell r="DN730"/>
          <cell r="DO730"/>
          <cell r="DP730"/>
          <cell r="DQ730">
            <v>144.494384765625</v>
          </cell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>
            <v>466.6</v>
          </cell>
          <cell r="EJ730">
            <v>1240.5</v>
          </cell>
          <cell r="EK730"/>
          <cell r="EL730">
            <v>499.9</v>
          </cell>
          <cell r="EM730">
            <v>1407.8</v>
          </cell>
          <cell r="EN730">
            <v>7953.6</v>
          </cell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/>
          <cell r="GR730"/>
          <cell r="GS730"/>
          <cell r="GT730"/>
          <cell r="GU730"/>
          <cell r="GV730"/>
          <cell r="GW730"/>
          <cell r="GX730"/>
          <cell r="GY730"/>
          <cell r="GZ730"/>
          <cell r="HA730">
            <v>7953.59765625</v>
          </cell>
          <cell r="HB730"/>
          <cell r="HC730"/>
          <cell r="HD730"/>
          <cell r="HE730"/>
          <cell r="HF730"/>
          <cell r="HG730"/>
          <cell r="HH730"/>
          <cell r="HI730"/>
          <cell r="HJ730">
            <v>0</v>
          </cell>
          <cell r="HK730"/>
          <cell r="HL730"/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/>
          <cell r="AH731"/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/>
          <cell r="AZ731">
            <v>7953.59765625</v>
          </cell>
          <cell r="BA731"/>
          <cell r="BB731">
            <v>7953.59765625</v>
          </cell>
          <cell r="BC731"/>
          <cell r="BD731"/>
          <cell r="BE731"/>
          <cell r="BF731"/>
          <cell r="BG731"/>
          <cell r="BH731"/>
          <cell r="BI731"/>
          <cell r="BJ731">
            <v>0</v>
          </cell>
          <cell r="BK731"/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/>
          <cell r="BV731"/>
          <cell r="BW731"/>
          <cell r="BX731"/>
          <cell r="BY731"/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/>
          <cell r="CI731"/>
          <cell r="CJ731"/>
          <cell r="CK731"/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/>
          <cell r="CV731"/>
          <cell r="CW731"/>
          <cell r="CX731"/>
          <cell r="CY731"/>
          <cell r="CZ731">
            <v>7953.59765625</v>
          </cell>
          <cell r="DA731"/>
          <cell r="DB731">
            <v>7953.59765625</v>
          </cell>
          <cell r="DC731">
            <v>7953.59765625</v>
          </cell>
          <cell r="DD731"/>
          <cell r="DE731"/>
          <cell r="DF731"/>
          <cell r="DG731"/>
          <cell r="DH731">
            <v>7953.59765625</v>
          </cell>
          <cell r="DI731"/>
          <cell r="DJ731"/>
          <cell r="DK731"/>
          <cell r="DL731">
            <v>7953.59765625</v>
          </cell>
          <cell r="DM731"/>
          <cell r="DN731"/>
          <cell r="DO731"/>
          <cell r="DP731"/>
          <cell r="DQ731">
            <v>7953.59765625</v>
          </cell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7.3</v>
          </cell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/>
          <cell r="GR731"/>
          <cell r="GS731"/>
          <cell r="GT731"/>
          <cell r="GU731"/>
          <cell r="GV731"/>
          <cell r="GW731"/>
          <cell r="GX731"/>
          <cell r="GY731"/>
          <cell r="GZ731"/>
          <cell r="HA731">
            <v>7.2999992370605469</v>
          </cell>
          <cell r="HB731"/>
          <cell r="HC731"/>
          <cell r="HD731"/>
          <cell r="HE731"/>
          <cell r="HF731"/>
          <cell r="HG731"/>
          <cell r="HH731"/>
          <cell r="HI731"/>
          <cell r="HJ731">
            <v>0</v>
          </cell>
          <cell r="HK731"/>
          <cell r="HL731"/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/>
          <cell r="AH732"/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/>
          <cell r="AZ732">
            <v>7.2999992370605469</v>
          </cell>
          <cell r="BA732"/>
          <cell r="BB732">
            <v>7.2999992370605469</v>
          </cell>
          <cell r="BC732"/>
          <cell r="BD732"/>
          <cell r="BE732"/>
          <cell r="BF732"/>
          <cell r="BG732"/>
          <cell r="BH732"/>
          <cell r="BI732"/>
          <cell r="BJ732">
            <v>0</v>
          </cell>
          <cell r="BK732"/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/>
          <cell r="BV732"/>
          <cell r="BW732"/>
          <cell r="BX732"/>
          <cell r="BY732"/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/>
          <cell r="CI732"/>
          <cell r="CJ732"/>
          <cell r="CK732"/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/>
          <cell r="CV732"/>
          <cell r="CW732"/>
          <cell r="CX732"/>
          <cell r="CY732"/>
          <cell r="CZ732">
            <v>7.2999992370605469</v>
          </cell>
          <cell r="DA732"/>
          <cell r="DB732">
            <v>7.2999992370605469</v>
          </cell>
          <cell r="DC732">
            <v>7.2999992370605469</v>
          </cell>
          <cell r="DD732"/>
          <cell r="DE732"/>
          <cell r="DF732"/>
          <cell r="DG732"/>
          <cell r="DH732">
            <v>7.2999992370605469</v>
          </cell>
          <cell r="DI732"/>
          <cell r="DJ732"/>
          <cell r="DK732"/>
          <cell r="DL732">
            <v>7.2999992370605469</v>
          </cell>
          <cell r="DM732"/>
          <cell r="DN732"/>
          <cell r="DO732"/>
          <cell r="DP732"/>
          <cell r="DQ732">
            <v>7.2999992370605469</v>
          </cell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>
            <v>0</v>
          </cell>
          <cell r="EJ732">
            <v>0</v>
          </cell>
          <cell r="EK732">
            <v>0</v>
          </cell>
          <cell r="EL732">
            <v>7113.9</v>
          </cell>
          <cell r="EM732">
            <v>0</v>
          </cell>
          <cell r="EN732">
            <v>0</v>
          </cell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/>
          <cell r="GR732"/>
          <cell r="GS732"/>
          <cell r="GT732"/>
          <cell r="GU732"/>
          <cell r="GV732"/>
          <cell r="GW732"/>
          <cell r="GX732"/>
          <cell r="GY732"/>
          <cell r="GZ732"/>
          <cell r="HA732">
            <v>0</v>
          </cell>
          <cell r="HB732"/>
          <cell r="HC732"/>
          <cell r="HD732"/>
          <cell r="HE732"/>
          <cell r="HF732"/>
          <cell r="HG732"/>
          <cell r="HH732"/>
          <cell r="HI732"/>
          <cell r="HJ732">
            <v>0</v>
          </cell>
          <cell r="HK732"/>
          <cell r="HL732"/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/>
          <cell r="AH733"/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/>
          <cell r="AZ733">
            <v>0</v>
          </cell>
          <cell r="BA733"/>
          <cell r="BB733">
            <v>0</v>
          </cell>
          <cell r="BC733"/>
          <cell r="BD733"/>
          <cell r="BE733"/>
          <cell r="BF733"/>
          <cell r="BG733"/>
          <cell r="BH733"/>
          <cell r="BI733"/>
          <cell r="BJ733">
            <v>0</v>
          </cell>
          <cell r="BK733"/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/>
          <cell r="BV733"/>
          <cell r="BW733"/>
          <cell r="BX733"/>
          <cell r="BY733"/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/>
          <cell r="CI733"/>
          <cell r="CJ733"/>
          <cell r="CK733"/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/>
          <cell r="CV733"/>
          <cell r="CW733"/>
          <cell r="CX733"/>
          <cell r="CY733"/>
          <cell r="CZ733">
            <v>0</v>
          </cell>
          <cell r="DA733"/>
          <cell r="DB733">
            <v>0</v>
          </cell>
          <cell r="DC733">
            <v>0</v>
          </cell>
          <cell r="DD733"/>
          <cell r="DE733"/>
          <cell r="DF733"/>
          <cell r="DG733"/>
          <cell r="DH733">
            <v>0</v>
          </cell>
          <cell r="DI733"/>
          <cell r="DJ733"/>
          <cell r="DK733"/>
          <cell r="DL733">
            <v>0</v>
          </cell>
          <cell r="DM733"/>
          <cell r="DN733"/>
          <cell r="DO733"/>
          <cell r="DP733"/>
          <cell r="DQ733">
            <v>0</v>
          </cell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>
            <v>0</v>
          </cell>
          <cell r="EJ733">
            <v>0</v>
          </cell>
          <cell r="EK733">
            <v>0</v>
          </cell>
          <cell r="EL733">
            <v>385</v>
          </cell>
          <cell r="EM733">
            <v>0</v>
          </cell>
          <cell r="EN733">
            <v>0</v>
          </cell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/>
          <cell r="GR733"/>
          <cell r="GS733"/>
          <cell r="GT733"/>
          <cell r="GU733"/>
          <cell r="GV733"/>
          <cell r="GW733"/>
          <cell r="GX733"/>
          <cell r="GY733"/>
          <cell r="GZ733"/>
          <cell r="HA733">
            <v>0</v>
          </cell>
          <cell r="HB733"/>
          <cell r="HC733"/>
          <cell r="HD733"/>
          <cell r="HE733"/>
          <cell r="HF733"/>
          <cell r="HG733"/>
          <cell r="HH733"/>
          <cell r="HI733"/>
          <cell r="HJ733">
            <v>0</v>
          </cell>
          <cell r="HK733"/>
          <cell r="HL733"/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/>
          <cell r="AH734"/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/>
          <cell r="AZ734">
            <v>0</v>
          </cell>
          <cell r="BA734"/>
          <cell r="BB734">
            <v>0</v>
          </cell>
          <cell r="BC734"/>
          <cell r="BD734"/>
          <cell r="BE734"/>
          <cell r="BF734"/>
          <cell r="BG734"/>
          <cell r="BH734"/>
          <cell r="BI734"/>
          <cell r="BJ734">
            <v>0</v>
          </cell>
          <cell r="BK734"/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/>
          <cell r="BV734"/>
          <cell r="BW734"/>
          <cell r="BX734"/>
          <cell r="BY734"/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/>
          <cell r="CI734"/>
          <cell r="CJ734"/>
          <cell r="CK734"/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/>
          <cell r="CV734"/>
          <cell r="CW734"/>
          <cell r="CX734"/>
          <cell r="CY734"/>
          <cell r="CZ734">
            <v>0</v>
          </cell>
          <cell r="DA734"/>
          <cell r="DB734">
            <v>0</v>
          </cell>
          <cell r="DC734">
            <v>0</v>
          </cell>
          <cell r="DD734"/>
          <cell r="DE734"/>
          <cell r="DF734"/>
          <cell r="DG734"/>
          <cell r="DH734">
            <v>0</v>
          </cell>
          <cell r="DI734"/>
          <cell r="DJ734"/>
          <cell r="DK734"/>
          <cell r="DL734">
            <v>0</v>
          </cell>
          <cell r="DM734"/>
          <cell r="DN734"/>
          <cell r="DO734"/>
          <cell r="DP734"/>
          <cell r="DQ734">
            <v>0</v>
          </cell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>
            <v>0</v>
          </cell>
          <cell r="EJ734"/>
          <cell r="EK734"/>
          <cell r="EL734">
            <v>31618.799999999999</v>
          </cell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/>
          <cell r="GR734"/>
          <cell r="GS734"/>
          <cell r="GT734"/>
          <cell r="GU734"/>
          <cell r="GV734"/>
          <cell r="GW734"/>
          <cell r="GX734"/>
          <cell r="GY734"/>
          <cell r="GZ734"/>
          <cell r="HA734">
            <v>31618.796875</v>
          </cell>
          <cell r="HB734"/>
          <cell r="HC734"/>
          <cell r="HD734"/>
          <cell r="HE734"/>
          <cell r="HF734"/>
          <cell r="HG734"/>
          <cell r="HH734"/>
          <cell r="HI734"/>
          <cell r="HJ734">
            <v>0</v>
          </cell>
          <cell r="HK734"/>
          <cell r="HL734"/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/>
          <cell r="AH735"/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/>
          <cell r="AZ735">
            <v>31618.796875</v>
          </cell>
          <cell r="BA735"/>
          <cell r="BB735">
            <v>31618.796875</v>
          </cell>
          <cell r="BC735"/>
          <cell r="BD735"/>
          <cell r="BE735"/>
          <cell r="BF735"/>
          <cell r="BG735"/>
          <cell r="BH735"/>
          <cell r="BI735"/>
          <cell r="BJ735">
            <v>0</v>
          </cell>
          <cell r="BK735"/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/>
          <cell r="BV735"/>
          <cell r="BW735"/>
          <cell r="BX735"/>
          <cell r="BY735"/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/>
          <cell r="CI735"/>
          <cell r="CJ735"/>
          <cell r="CK735"/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/>
          <cell r="CV735"/>
          <cell r="CW735"/>
          <cell r="CX735"/>
          <cell r="CY735"/>
          <cell r="CZ735">
            <v>31618.796875</v>
          </cell>
          <cell r="DA735"/>
          <cell r="DB735">
            <v>31618.796875</v>
          </cell>
          <cell r="DC735">
            <v>31618.796875</v>
          </cell>
          <cell r="DD735"/>
          <cell r="DE735"/>
          <cell r="DF735"/>
          <cell r="DG735"/>
          <cell r="DH735">
            <v>31618.796875</v>
          </cell>
          <cell r="DI735"/>
          <cell r="DJ735"/>
          <cell r="DK735"/>
          <cell r="DL735">
            <v>31618.796875</v>
          </cell>
          <cell r="DM735"/>
          <cell r="DN735"/>
          <cell r="DO735"/>
          <cell r="DP735"/>
          <cell r="DQ735">
            <v>31618.796875</v>
          </cell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>
            <v>31618.796875</v>
          </cell>
          <cell r="HB735"/>
          <cell r="HC735"/>
          <cell r="HD735"/>
          <cell r="HE735"/>
          <cell r="HF735"/>
          <cell r="HG735"/>
          <cell r="HH735"/>
          <cell r="HI735"/>
          <cell r="HJ735">
            <v>0</v>
          </cell>
          <cell r="HK735"/>
          <cell r="HL735"/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/>
          <cell r="AK736"/>
          <cell r="AL736"/>
          <cell r="AM736"/>
          <cell r="AN736">
            <v>31618.796875</v>
          </cell>
          <cell r="AO736">
            <v>31618.796875</v>
          </cell>
          <cell r="AP736"/>
          <cell r="AQ736"/>
          <cell r="AR736"/>
          <cell r="AS736"/>
          <cell r="AT736"/>
          <cell r="AU736"/>
          <cell r="AV736"/>
          <cell r="AW736"/>
          <cell r="AX736">
            <v>31618.796875</v>
          </cell>
          <cell r="AY736"/>
          <cell r="AZ736">
            <v>31618.796875</v>
          </cell>
          <cell r="BA736"/>
          <cell r="BB736">
            <v>31618.796875</v>
          </cell>
          <cell r="BC736"/>
          <cell r="BD736"/>
          <cell r="BE736"/>
          <cell r="BF736"/>
          <cell r="BG736"/>
          <cell r="BH736"/>
          <cell r="BI736"/>
          <cell r="BJ736"/>
          <cell r="BK736"/>
          <cell r="BL736">
            <v>31618.796875</v>
          </cell>
          <cell r="BM736"/>
          <cell r="BN736">
            <v>31618.796875</v>
          </cell>
          <cell r="BO736"/>
          <cell r="BP736"/>
          <cell r="BQ736"/>
          <cell r="BR736"/>
          <cell r="BS736">
            <v>31618.796875</v>
          </cell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>
            <v>11705</v>
          </cell>
          <cell r="CP736">
            <v>5856.8</v>
          </cell>
          <cell r="CQ736">
            <v>18111.600000000002</v>
          </cell>
          <cell r="CR736">
            <v>905.99999999999886</v>
          </cell>
          <cell r="CS736">
            <v>5081.3</v>
          </cell>
          <cell r="CT736">
            <v>5456.8</v>
          </cell>
          <cell r="CU736">
            <v>908.10000000000036</v>
          </cell>
          <cell r="CV736">
            <v>4893.9000000000005</v>
          </cell>
          <cell r="CW736">
            <v>3174.2</v>
          </cell>
          <cell r="CX736">
            <v>1112.9000000000001</v>
          </cell>
          <cell r="CY736">
            <v>7780.6</v>
          </cell>
          <cell r="CZ736">
            <v>557.4</v>
          </cell>
          <cell r="DA736">
            <v>6601.9</v>
          </cell>
          <cell r="DB736">
            <v>779.2</v>
          </cell>
          <cell r="DC736">
            <v>1067.3</v>
          </cell>
          <cell r="DD736">
            <v>706.5</v>
          </cell>
          <cell r="DE736">
            <v>779.2</v>
          </cell>
          <cell r="DF736">
            <v>557.4</v>
          </cell>
          <cell r="DG736">
            <v>1230.5999999999999</v>
          </cell>
          <cell r="DH736">
            <v>3803.4</v>
          </cell>
          <cell r="DI736">
            <v>250</v>
          </cell>
          <cell r="DJ736">
            <v>6961.4</v>
          </cell>
          <cell r="DK736">
            <v>2204.6</v>
          </cell>
          <cell r="DL736">
            <v>1725.2</v>
          </cell>
          <cell r="DM736">
            <v>115.1</v>
          </cell>
          <cell r="DN736">
            <v>3803.4</v>
          </cell>
          <cell r="DO736">
            <v>1899.8</v>
          </cell>
          <cell r="DP736">
            <v>1783.1</v>
          </cell>
          <cell r="DQ736">
            <v>2355.8000000000002</v>
          </cell>
          <cell r="DR736">
            <v>1725.2</v>
          </cell>
          <cell r="DS736">
            <v>187.6</v>
          </cell>
          <cell r="DT736">
            <v>5343.4</v>
          </cell>
          <cell r="DU736">
            <v>1506.7</v>
          </cell>
          <cell r="DV736">
            <v>9664</v>
          </cell>
          <cell r="DW736">
            <v>3474.6</v>
          </cell>
          <cell r="DX736">
            <v>1474.8</v>
          </cell>
          <cell r="DY736">
            <v>635.39999999999827</v>
          </cell>
          <cell r="DZ736">
            <v>7564.9</v>
          </cell>
          <cell r="EA736">
            <v>1392.6</v>
          </cell>
          <cell r="EB736">
            <v>6771.3</v>
          </cell>
          <cell r="EC736"/>
          <cell r="ED736">
            <v>1242.5999999999999</v>
          </cell>
          <cell r="EE736">
            <v>56.7</v>
          </cell>
          <cell r="EF736">
            <v>8569</v>
          </cell>
          <cell r="EG736">
            <v>1154.8</v>
          </cell>
          <cell r="EH736">
            <v>0.4</v>
          </cell>
          <cell r="EI736">
            <v>0</v>
          </cell>
          <cell r="EJ736">
            <v>1224.4000000000001</v>
          </cell>
          <cell r="EK736">
            <v>113.7</v>
          </cell>
          <cell r="EL736">
            <v>7180.4</v>
          </cell>
          <cell r="EM736">
            <v>1414.5</v>
          </cell>
          <cell r="EN736">
            <v>3091.7</v>
          </cell>
          <cell r="EO736">
            <v>276.10000000000002</v>
          </cell>
          <cell r="EP736">
            <v>1172.0999999999999</v>
          </cell>
          <cell r="EQ736">
            <v>661.3</v>
          </cell>
          <cell r="ER736">
            <v>13748.6</v>
          </cell>
          <cell r="ES736">
            <v>11812.1</v>
          </cell>
          <cell r="ET736">
            <v>391.4</v>
          </cell>
          <cell r="EU736">
            <v>953.1</v>
          </cell>
          <cell r="EV736">
            <v>3092.4</v>
          </cell>
          <cell r="EW736">
            <v>420.7</v>
          </cell>
          <cell r="EX736">
            <v>16504.7</v>
          </cell>
          <cell r="EY736">
            <v>6749.8</v>
          </cell>
          <cell r="EZ736">
            <v>173.4</v>
          </cell>
          <cell r="FA736">
            <v>0</v>
          </cell>
          <cell r="FB736">
            <v>3195.4</v>
          </cell>
          <cell r="FC736">
            <v>0</v>
          </cell>
          <cell r="FD736">
            <v>15132.3</v>
          </cell>
          <cell r="FE736">
            <v>13205.2</v>
          </cell>
          <cell r="FF736">
            <v>215.5</v>
          </cell>
          <cell r="FG736">
            <v>492.1</v>
          </cell>
          <cell r="FH736">
            <v>4554.1000000000004</v>
          </cell>
          <cell r="FI736">
            <v>305.3</v>
          </cell>
          <cell r="FJ736">
            <v>13747.5</v>
          </cell>
          <cell r="FK736">
            <v>6602.8</v>
          </cell>
          <cell r="FL736">
            <v>163.5</v>
          </cell>
          <cell r="FM736">
            <v>2076</v>
          </cell>
          <cell r="FN736">
            <v>1345.3</v>
          </cell>
          <cell r="FO736">
            <v>3727.5</v>
          </cell>
          <cell r="FP736">
            <v>19620.099999999999</v>
          </cell>
          <cell r="FQ736">
            <v>2076</v>
          </cell>
          <cell r="FR736">
            <v>2043.9</v>
          </cell>
          <cell r="FS736">
            <v>2103.9</v>
          </cell>
          <cell r="FT736">
            <v>1544.3</v>
          </cell>
          <cell r="FU736">
            <v>874.4</v>
          </cell>
          <cell r="FV736">
            <v>21240.7</v>
          </cell>
          <cell r="FW736">
            <v>1253.0999999999999</v>
          </cell>
          <cell r="FX736">
            <v>608.70000000000005</v>
          </cell>
          <cell r="FY736"/>
          <cell r="FZ736"/>
          <cell r="GA736"/>
          <cell r="GB736"/>
          <cell r="GC736"/>
          <cell r="GD736"/>
          <cell r="GE736"/>
          <cell r="GF736"/>
          <cell r="GG736"/>
          <cell r="GH736"/>
          <cell r="GI736"/>
          <cell r="GJ736"/>
          <cell r="GK736">
            <v>2500.9539643400003</v>
          </cell>
          <cell r="GL736">
            <v>8344.2566374899998</v>
          </cell>
          <cell r="GM736">
            <v>11519.88948555</v>
          </cell>
          <cell r="GN736">
            <v>9509.8679169700008</v>
          </cell>
          <cell r="GO736">
            <v>12815.282045670001</v>
          </cell>
          <cell r="GP736">
            <v>7236.2019630100003</v>
          </cell>
          <cell r="GQ736">
            <v>8453.2728157500005</v>
          </cell>
          <cell r="GR736">
            <v>12780.62079913</v>
          </cell>
          <cell r="GS736">
            <v>5954.5623840000007</v>
          </cell>
          <cell r="GT736">
            <v>9693.2843835299991</v>
          </cell>
          <cell r="GU736">
            <v>11982.473447</v>
          </cell>
          <cell r="GV736">
            <v>12421.287836650001</v>
          </cell>
          <cell r="GW736"/>
          <cell r="GX736"/>
          <cell r="GY736"/>
          <cell r="GZ736"/>
          <cell r="HA736">
            <v>12421.28125</v>
          </cell>
          <cell r="HB736"/>
          <cell r="HC736"/>
          <cell r="HD736"/>
          <cell r="HE736"/>
          <cell r="HF736"/>
          <cell r="HG736"/>
          <cell r="HH736"/>
          <cell r="HI736"/>
          <cell r="HJ736">
            <v>0</v>
          </cell>
          <cell r="HK736"/>
          <cell r="HL736"/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/>
          <cell r="IK736"/>
          <cell r="IL736"/>
          <cell r="IM736"/>
          <cell r="IN736"/>
          <cell r="IO736"/>
          <cell r="IP736"/>
          <cell r="IQ736"/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/>
          <cell r="AK737"/>
          <cell r="AL737"/>
          <cell r="AM737"/>
          <cell r="AN737">
            <v>12421.28125</v>
          </cell>
          <cell r="AO737">
            <v>12421.28125</v>
          </cell>
          <cell r="AP737"/>
          <cell r="AQ737"/>
          <cell r="AR737"/>
          <cell r="AS737"/>
          <cell r="AT737"/>
          <cell r="AU737"/>
          <cell r="AV737"/>
          <cell r="AW737"/>
          <cell r="AX737">
            <v>12421.28125</v>
          </cell>
          <cell r="AY737"/>
          <cell r="AZ737">
            <v>12421.28125</v>
          </cell>
          <cell r="BA737"/>
          <cell r="BB737">
            <v>12421.28125</v>
          </cell>
          <cell r="BC737"/>
          <cell r="BD737"/>
          <cell r="BE737"/>
          <cell r="BF737"/>
          <cell r="BG737"/>
          <cell r="BH737"/>
          <cell r="BI737"/>
          <cell r="BJ737"/>
          <cell r="BK737"/>
          <cell r="BL737">
            <v>12421.28125</v>
          </cell>
          <cell r="BM737"/>
          <cell r="BN737">
            <v>12421.28125</v>
          </cell>
          <cell r="BO737"/>
          <cell r="BP737"/>
          <cell r="BQ737"/>
          <cell r="BR737"/>
          <cell r="BS737">
            <v>12421.28125</v>
          </cell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>
            <v>25112.400000000001</v>
          </cell>
          <cell r="CP737">
            <v>79.099999999999994</v>
          </cell>
          <cell r="CQ737">
            <v>31375.3</v>
          </cell>
          <cell r="CR737">
            <v>5.4</v>
          </cell>
          <cell r="CS737">
            <v>161</v>
          </cell>
          <cell r="CT737">
            <v>31391.9</v>
          </cell>
          <cell r="CU737">
            <v>2.1</v>
          </cell>
          <cell r="CV737">
            <v>2.7</v>
          </cell>
          <cell r="CW737">
            <v>31352.2</v>
          </cell>
          <cell r="CX737">
            <v>40.4</v>
          </cell>
          <cell r="CY737">
            <v>24.1</v>
          </cell>
          <cell r="CZ737">
            <v>48.5</v>
          </cell>
          <cell r="DA737">
            <v>29378.799999999999</v>
          </cell>
          <cell r="DB737">
            <v>29487.599999999999</v>
          </cell>
          <cell r="DC737">
            <v>36.200000000000003</v>
          </cell>
          <cell r="DD737">
            <v>3.1</v>
          </cell>
          <cell r="DE737">
            <v>29487.599999999999</v>
          </cell>
          <cell r="DF737">
            <v>48.5</v>
          </cell>
          <cell r="DG737">
            <v>44.4</v>
          </cell>
          <cell r="DH737">
            <v>116.2</v>
          </cell>
          <cell r="DI737">
            <v>29486.799999999999</v>
          </cell>
          <cell r="DJ737">
            <v>3.4</v>
          </cell>
          <cell r="DK737">
            <v>37.5</v>
          </cell>
          <cell r="DL737">
            <v>4</v>
          </cell>
          <cell r="DM737">
            <v>29573.599999999999</v>
          </cell>
          <cell r="DN737">
            <v>116.2</v>
          </cell>
          <cell r="DO737">
            <v>20.5</v>
          </cell>
          <cell r="DP737">
            <v>27137.5</v>
          </cell>
          <cell r="DQ737">
            <v>0</v>
          </cell>
          <cell r="DR737">
            <v>4</v>
          </cell>
          <cell r="DS737">
            <v>27181.9</v>
          </cell>
          <cell r="DT737">
            <v>0</v>
          </cell>
          <cell r="DU737">
            <v>0</v>
          </cell>
          <cell r="DV737">
            <v>26544.5</v>
          </cell>
          <cell r="DW737">
            <v>0</v>
          </cell>
          <cell r="DX737">
            <v>0</v>
          </cell>
          <cell r="DY737">
            <v>26575.3</v>
          </cell>
          <cell r="DZ737">
            <v>0</v>
          </cell>
          <cell r="EA737">
            <v>2.1</v>
          </cell>
          <cell r="EB737">
            <v>24148.799999999999</v>
          </cell>
          <cell r="EC737"/>
          <cell r="ED737">
            <v>1.4</v>
          </cell>
          <cell r="EE737">
            <v>24170.3</v>
          </cell>
          <cell r="EF737">
            <v>0</v>
          </cell>
          <cell r="EG737">
            <v>0</v>
          </cell>
          <cell r="EH737">
            <v>24159.5</v>
          </cell>
          <cell r="EI737">
            <v>-1</v>
          </cell>
          <cell r="EJ737">
            <v>0</v>
          </cell>
          <cell r="EK737">
            <v>24247.3</v>
          </cell>
          <cell r="EL737">
            <v>0</v>
          </cell>
          <cell r="EM737">
            <v>0.7</v>
          </cell>
          <cell r="EN737">
            <v>22392.3</v>
          </cell>
          <cell r="EO737">
            <v>0</v>
          </cell>
          <cell r="EP737">
            <v>0</v>
          </cell>
          <cell r="EQ737">
            <v>22319.1</v>
          </cell>
          <cell r="ER737">
            <v>0</v>
          </cell>
          <cell r="ES737">
            <v>0</v>
          </cell>
          <cell r="ET737">
            <v>22342.2</v>
          </cell>
          <cell r="EU737">
            <v>0</v>
          </cell>
          <cell r="EV737">
            <v>1.6</v>
          </cell>
          <cell r="EW737">
            <v>22407.7</v>
          </cell>
          <cell r="EX737">
            <v>0</v>
          </cell>
          <cell r="EY737">
            <v>0</v>
          </cell>
          <cell r="EZ737">
            <v>17230.5</v>
          </cell>
          <cell r="FA737">
            <v>2.2000000000000002</v>
          </cell>
          <cell r="FB737">
            <v>0</v>
          </cell>
          <cell r="FC737">
            <v>17110.400000000001</v>
          </cell>
          <cell r="FD737">
            <v>0</v>
          </cell>
          <cell r="FE737">
            <v>0.7</v>
          </cell>
          <cell r="FF737">
            <v>16791.3</v>
          </cell>
          <cell r="FG737">
            <v>0</v>
          </cell>
          <cell r="FH737">
            <v>1.2</v>
          </cell>
          <cell r="FI737">
            <v>16015.8</v>
          </cell>
          <cell r="FJ737">
            <v>0</v>
          </cell>
          <cell r="FK737">
            <v>0</v>
          </cell>
          <cell r="FL737">
            <v>14548.8</v>
          </cell>
          <cell r="FM737">
            <v>0</v>
          </cell>
          <cell r="FN737">
            <v>46.3</v>
          </cell>
          <cell r="FO737">
            <v>14481.5</v>
          </cell>
          <cell r="FP737">
            <v>0</v>
          </cell>
          <cell r="FQ737">
            <v>0</v>
          </cell>
          <cell r="FR737">
            <v>14628.2</v>
          </cell>
          <cell r="FS737">
            <v>23.4</v>
          </cell>
          <cell r="FT737">
            <v>0</v>
          </cell>
          <cell r="FU737">
            <v>14448.9</v>
          </cell>
          <cell r="FV737">
            <v>0</v>
          </cell>
          <cell r="FW737">
            <v>903.2</v>
          </cell>
          <cell r="FX737">
            <v>2412</v>
          </cell>
          <cell r="FY737"/>
          <cell r="FZ737"/>
          <cell r="GA737"/>
          <cell r="GB737"/>
          <cell r="GC737"/>
          <cell r="GD737"/>
          <cell r="GE737"/>
          <cell r="GF737"/>
          <cell r="GG737"/>
          <cell r="GH737"/>
          <cell r="GI737"/>
          <cell r="GJ737"/>
          <cell r="GK737">
            <v>1175.2774139999999</v>
          </cell>
          <cell r="GL737">
            <v>1140.4982130000001</v>
          </cell>
          <cell r="GM737">
            <v>1234.35758375</v>
          </cell>
          <cell r="GN737">
            <v>1135.8172950000001</v>
          </cell>
          <cell r="GO737">
            <v>1138.4652169999999</v>
          </cell>
          <cell r="GP737">
            <v>1135.342858</v>
          </cell>
          <cell r="GQ737">
            <v>1139.3309001800001</v>
          </cell>
          <cell r="GR737">
            <v>1125.8909070100001</v>
          </cell>
          <cell r="GS737">
            <v>1122.652161</v>
          </cell>
          <cell r="GT737">
            <v>3249.891721</v>
          </cell>
          <cell r="GU737">
            <v>3264.1707580000002</v>
          </cell>
          <cell r="GV737">
            <v>3215.7606959999998</v>
          </cell>
          <cell r="GW737"/>
          <cell r="GX737"/>
          <cell r="GY737"/>
          <cell r="GZ737"/>
          <cell r="HA737">
            <v>3215.759765625</v>
          </cell>
          <cell r="HB737"/>
          <cell r="HC737"/>
          <cell r="HD737"/>
          <cell r="HE737"/>
          <cell r="HF737"/>
          <cell r="HG737"/>
          <cell r="HH737"/>
          <cell r="HI737"/>
          <cell r="HJ737">
            <v>0</v>
          </cell>
          <cell r="HK737"/>
          <cell r="HL737"/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/>
          <cell r="IK737"/>
          <cell r="IL737"/>
          <cell r="IM737"/>
          <cell r="IN737"/>
          <cell r="IO737"/>
          <cell r="IP737"/>
          <cell r="IQ737"/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/>
          <cell r="AK738"/>
          <cell r="AL738"/>
          <cell r="AM738"/>
          <cell r="AN738">
            <v>3215.759765625</v>
          </cell>
          <cell r="AO738">
            <v>3215.759765625</v>
          </cell>
          <cell r="AP738"/>
          <cell r="AQ738"/>
          <cell r="AR738"/>
          <cell r="AS738"/>
          <cell r="AT738"/>
          <cell r="AU738"/>
          <cell r="AV738"/>
          <cell r="AW738"/>
          <cell r="AX738">
            <v>3215.759765625</v>
          </cell>
          <cell r="AY738"/>
          <cell r="AZ738">
            <v>3215.759765625</v>
          </cell>
          <cell r="BA738"/>
          <cell r="BB738">
            <v>3215.759765625</v>
          </cell>
          <cell r="BC738"/>
          <cell r="BD738"/>
          <cell r="BE738"/>
          <cell r="BF738"/>
          <cell r="BG738"/>
          <cell r="BH738"/>
          <cell r="BI738"/>
          <cell r="BJ738"/>
          <cell r="BK738"/>
          <cell r="BL738">
            <v>3215.759765625</v>
          </cell>
          <cell r="BM738"/>
          <cell r="BN738">
            <v>3215.759765625</v>
          </cell>
          <cell r="BO738"/>
          <cell r="BP738"/>
          <cell r="BQ738"/>
          <cell r="BR738"/>
          <cell r="BS738">
            <v>3215.759765625</v>
          </cell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>
            <v>-4146.5</v>
          </cell>
          <cell r="CP738">
            <v>9909.9000000000015</v>
          </cell>
          <cell r="CQ738">
            <v>5055.6000000000004</v>
          </cell>
          <cell r="CR738">
            <v>4583.3</v>
          </cell>
          <cell r="CS738">
            <v>-102.4</v>
          </cell>
          <cell r="CT738">
            <v>3053.2999999999997</v>
          </cell>
          <cell r="CU738">
            <v>1843.9000000000003</v>
          </cell>
          <cell r="CV738">
            <v>-799.60000000000014</v>
          </cell>
          <cell r="CW738">
            <v>-2323.6</v>
          </cell>
          <cell r="CX738">
            <v>1608.2</v>
          </cell>
          <cell r="CY738">
            <v>3664.6</v>
          </cell>
          <cell r="CZ738">
            <v>19482.400000000001</v>
          </cell>
          <cell r="DA738">
            <v>14267.7</v>
          </cell>
          <cell r="DB738">
            <v>663.9</v>
          </cell>
          <cell r="DC738">
            <v>-130</v>
          </cell>
          <cell r="DD738">
            <v>127.3</v>
          </cell>
          <cell r="DE738">
            <v>663.9</v>
          </cell>
          <cell r="DF738">
            <v>19482.400000000001</v>
          </cell>
          <cell r="DG738">
            <v>2243.9</v>
          </cell>
          <cell r="DH738">
            <v>99.3</v>
          </cell>
          <cell r="DI738">
            <v>457.8</v>
          </cell>
          <cell r="DJ738">
            <v>2538.1999999999998</v>
          </cell>
          <cell r="DK738">
            <v>291.7</v>
          </cell>
          <cell r="DL738">
            <v>2766.3</v>
          </cell>
          <cell r="DM738">
            <v>3374.9</v>
          </cell>
          <cell r="DN738">
            <v>99.3</v>
          </cell>
          <cell r="DO738">
            <v>-2076.1</v>
          </cell>
          <cell r="DP738">
            <v>144.30000000000001</v>
          </cell>
          <cell r="DQ738">
            <v>1952.9</v>
          </cell>
          <cell r="DR738">
            <v>2766.3</v>
          </cell>
          <cell r="DS738">
            <v>643.1</v>
          </cell>
          <cell r="DT738">
            <v>-90.6</v>
          </cell>
          <cell r="DU738">
            <v>1279.0999999999999</v>
          </cell>
          <cell r="DV738">
            <v>823.9</v>
          </cell>
          <cell r="DW738">
            <v>1340.2</v>
          </cell>
          <cell r="DX738">
            <v>1399.3</v>
          </cell>
          <cell r="DY738">
            <v>2183.1999999999998</v>
          </cell>
          <cell r="DZ738">
            <v>322.7</v>
          </cell>
          <cell r="EA738">
            <v>1130.2</v>
          </cell>
          <cell r="EB738">
            <v>-816.15080856000009</v>
          </cell>
          <cell r="EC738"/>
          <cell r="ED738">
            <v>268.60000000000002</v>
          </cell>
          <cell r="EE738">
            <v>747.2</v>
          </cell>
          <cell r="EF738">
            <v>263.8</v>
          </cell>
          <cell r="EG738">
            <v>2744.8</v>
          </cell>
          <cell r="EH738">
            <v>101</v>
          </cell>
          <cell r="EI738">
            <v>2364.6999999999998</v>
          </cell>
          <cell r="EJ738">
            <v>3369.8</v>
          </cell>
          <cell r="EK738">
            <v>73.2</v>
          </cell>
          <cell r="EL738">
            <v>4070.7</v>
          </cell>
          <cell r="EM738">
            <v>3186.5</v>
          </cell>
          <cell r="EN738">
            <v>132</v>
          </cell>
          <cell r="EO738">
            <v>7450.5</v>
          </cell>
          <cell r="EP738">
            <v>3068.2</v>
          </cell>
          <cell r="EQ738">
            <v>1443.7</v>
          </cell>
          <cell r="ER738">
            <v>721.7</v>
          </cell>
          <cell r="ES738">
            <v>2492</v>
          </cell>
          <cell r="ET738">
            <v>98.9</v>
          </cell>
          <cell r="EU738">
            <v>3281.3</v>
          </cell>
          <cell r="EV738">
            <v>608.1</v>
          </cell>
          <cell r="EW738">
            <v>3627.4</v>
          </cell>
          <cell r="EX738">
            <v>109.4</v>
          </cell>
          <cell r="EY738">
            <v>-2032.6</v>
          </cell>
          <cell r="EZ738">
            <v>137.30000000000001</v>
          </cell>
          <cell r="FA738">
            <v>11087.9</v>
          </cell>
          <cell r="FB738">
            <v>12092.4</v>
          </cell>
          <cell r="FC738">
            <v>-909.4</v>
          </cell>
          <cell r="FD738">
            <v>75131.5</v>
          </cell>
          <cell r="FE738">
            <v>23728.9</v>
          </cell>
          <cell r="FF738">
            <v>71.099999999999994</v>
          </cell>
          <cell r="FG738">
            <v>2884.8</v>
          </cell>
          <cell r="FH738">
            <v>288.7</v>
          </cell>
          <cell r="FI738">
            <v>3130.2</v>
          </cell>
          <cell r="FJ738">
            <v>-12.5</v>
          </cell>
          <cell r="FK738">
            <v>2291.4</v>
          </cell>
          <cell r="FL738">
            <v>79.400000000000006</v>
          </cell>
          <cell r="FM738">
            <v>164</v>
          </cell>
          <cell r="FN738">
            <v>475</v>
          </cell>
          <cell r="FO738">
            <v>-28550.9</v>
          </cell>
          <cell r="FP738">
            <v>9678.2000000000007</v>
          </cell>
          <cell r="FQ738">
            <v>2855.6</v>
          </cell>
          <cell r="FR738">
            <v>128.5</v>
          </cell>
          <cell r="FS738">
            <v>22936.9</v>
          </cell>
          <cell r="FT738">
            <v>326.10000000000002</v>
          </cell>
          <cell r="FU738">
            <v>3209.85</v>
          </cell>
          <cell r="FV738">
            <v>83.3</v>
          </cell>
          <cell r="FW738">
            <v>2003.9</v>
          </cell>
          <cell r="FX738">
            <v>131.30000000000001</v>
          </cell>
          <cell r="FY738"/>
          <cell r="FZ738"/>
          <cell r="GA738"/>
          <cell r="GB738"/>
          <cell r="GC738"/>
          <cell r="GD738"/>
          <cell r="GE738"/>
          <cell r="GF738"/>
          <cell r="GG738"/>
          <cell r="GH738"/>
          <cell r="GI738"/>
          <cell r="GJ738"/>
          <cell r="GK738">
            <v>93.861955920000014</v>
          </cell>
          <cell r="GL738">
            <v>2159.41132419</v>
          </cell>
          <cell r="GM738">
            <v>220.77800000000002</v>
          </cell>
          <cell r="GN738">
            <v>57139.924842979999</v>
          </cell>
          <cell r="GO738">
            <v>410.09157700999998</v>
          </cell>
          <cell r="GP738">
            <v>117.90079997999999</v>
          </cell>
          <cell r="GQ738">
            <v>356.88963843000005</v>
          </cell>
          <cell r="GR738">
            <v>101.70655548999999</v>
          </cell>
          <cell r="GS738">
            <v>519.37722512000005</v>
          </cell>
          <cell r="GT738">
            <v>141.3419882</v>
          </cell>
          <cell r="GU738">
            <v>221.45552242999997</v>
          </cell>
          <cell r="GV738">
            <v>361.31261698999998</v>
          </cell>
          <cell r="GW738"/>
          <cell r="GX738"/>
          <cell r="GY738"/>
          <cell r="GZ738"/>
          <cell r="HA738">
            <v>361.3125</v>
          </cell>
          <cell r="HB738"/>
          <cell r="HC738"/>
          <cell r="HD738"/>
          <cell r="HE738"/>
          <cell r="HF738"/>
          <cell r="HG738"/>
          <cell r="HH738"/>
          <cell r="HI738"/>
          <cell r="HJ738">
            <v>0</v>
          </cell>
          <cell r="HK738"/>
          <cell r="HL738"/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/>
          <cell r="IK738"/>
          <cell r="IL738"/>
          <cell r="IM738"/>
          <cell r="IN738"/>
          <cell r="IO738"/>
          <cell r="IP738"/>
          <cell r="IQ738"/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/>
          <cell r="AK739"/>
          <cell r="AL739"/>
          <cell r="AM739"/>
          <cell r="AN739">
            <v>361.3125</v>
          </cell>
          <cell r="AO739">
            <v>361.3125</v>
          </cell>
          <cell r="AP739"/>
          <cell r="AQ739"/>
          <cell r="AR739"/>
          <cell r="AS739"/>
          <cell r="AT739"/>
          <cell r="AU739"/>
          <cell r="AV739"/>
          <cell r="AW739"/>
          <cell r="AX739">
            <v>361.3125</v>
          </cell>
          <cell r="AY739"/>
          <cell r="AZ739">
            <v>361.3125</v>
          </cell>
          <cell r="BA739"/>
          <cell r="BB739">
            <v>361.3125</v>
          </cell>
          <cell r="BC739"/>
          <cell r="BD739"/>
          <cell r="BE739"/>
          <cell r="BF739"/>
          <cell r="BG739"/>
          <cell r="BH739"/>
          <cell r="BI739"/>
          <cell r="BJ739"/>
          <cell r="BK739"/>
          <cell r="BL739">
            <v>361.3125</v>
          </cell>
          <cell r="BM739"/>
          <cell r="BN739">
            <v>361.3125</v>
          </cell>
          <cell r="BO739"/>
          <cell r="BP739"/>
          <cell r="BQ739"/>
          <cell r="BR739"/>
          <cell r="BS739">
            <v>361.3125</v>
          </cell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>
            <v>361.3125</v>
          </cell>
          <cell r="DA739"/>
          <cell r="DB739">
            <v>361.3125</v>
          </cell>
          <cell r="DC739"/>
          <cell r="DD739"/>
          <cell r="DE739"/>
          <cell r="DF739"/>
          <cell r="DG739"/>
          <cell r="DH739">
            <v>361.3125</v>
          </cell>
          <cell r="DI739"/>
          <cell r="DJ739"/>
          <cell r="DK739"/>
          <cell r="DL739">
            <v>361.3125</v>
          </cell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  <cell r="DW739"/>
          <cell r="DX739"/>
          <cell r="DY739"/>
          <cell r="DZ739"/>
          <cell r="EA739"/>
          <cell r="EB739"/>
          <cell r="EC739"/>
          <cell r="ED739"/>
          <cell r="EE739"/>
          <cell r="EF739"/>
          <cell r="EG739"/>
          <cell r="EH739"/>
          <cell r="EI739"/>
          <cell r="EJ739"/>
          <cell r="EK739"/>
          <cell r="EL739"/>
          <cell r="EM739"/>
          <cell r="EN739"/>
          <cell r="EO739"/>
          <cell r="EP739"/>
          <cell r="EQ739"/>
          <cell r="ER739"/>
          <cell r="ES739"/>
          <cell r="ET739"/>
          <cell r="EU739"/>
          <cell r="EV739"/>
          <cell r="EW739"/>
          <cell r="EX739"/>
          <cell r="EY739"/>
          <cell r="EZ739"/>
          <cell r="FA739"/>
          <cell r="FB739"/>
          <cell r="FC739"/>
          <cell r="FD739"/>
          <cell r="FE739"/>
          <cell r="FF739"/>
          <cell r="FG739"/>
          <cell r="FH739"/>
          <cell r="FI739"/>
          <cell r="FJ739"/>
          <cell r="FK739"/>
          <cell r="FL739"/>
          <cell r="FM739"/>
          <cell r="FN739"/>
          <cell r="FO739"/>
          <cell r="FP739"/>
          <cell r="FQ739"/>
          <cell r="FR739"/>
          <cell r="FS739"/>
          <cell r="FT739"/>
          <cell r="FU739"/>
          <cell r="FV739"/>
          <cell r="FW739"/>
          <cell r="FX739"/>
          <cell r="FY739"/>
          <cell r="FZ739"/>
          <cell r="GA739"/>
          <cell r="GB739"/>
          <cell r="GC739"/>
          <cell r="GD739"/>
          <cell r="GE739"/>
          <cell r="GF739"/>
          <cell r="GG739"/>
          <cell r="GH739"/>
          <cell r="GI739"/>
          <cell r="GJ739"/>
          <cell r="GK739"/>
          <cell r="GL739"/>
          <cell r="GM739"/>
          <cell r="GN739"/>
          <cell r="GO739"/>
          <cell r="GP739"/>
          <cell r="GQ739"/>
          <cell r="GR739"/>
          <cell r="GS739"/>
          <cell r="GT739"/>
          <cell r="GU739"/>
          <cell r="GV739"/>
          <cell r="GW739"/>
          <cell r="GX739"/>
          <cell r="GY739"/>
          <cell r="GZ739"/>
          <cell r="HA739">
            <v>361.3125</v>
          </cell>
          <cell r="HB739"/>
          <cell r="HC739"/>
          <cell r="HD739"/>
          <cell r="HE739"/>
          <cell r="HF739"/>
          <cell r="HG739"/>
          <cell r="HH739"/>
          <cell r="HI739"/>
          <cell r="HJ739">
            <v>0</v>
          </cell>
          <cell r="HK739"/>
          <cell r="HL739"/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/>
          <cell r="IK739"/>
          <cell r="IL739"/>
          <cell r="IM739"/>
          <cell r="IN739"/>
          <cell r="IO739"/>
          <cell r="IP739"/>
          <cell r="IQ739"/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/>
          <cell r="AH740"/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/>
          <cell r="AZ740">
            <v>361.3125</v>
          </cell>
          <cell r="BA740"/>
          <cell r="BB740">
            <v>361.3125</v>
          </cell>
          <cell r="BC740"/>
          <cell r="BD740"/>
          <cell r="BE740"/>
          <cell r="BF740"/>
          <cell r="BG740"/>
          <cell r="BH740"/>
          <cell r="BI740"/>
          <cell r="BJ740">
            <v>0</v>
          </cell>
          <cell r="BK740"/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/>
          <cell r="BV740"/>
          <cell r="BW740"/>
          <cell r="BX740"/>
          <cell r="BY740"/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/>
          <cell r="CI740"/>
          <cell r="CJ740"/>
          <cell r="CK740"/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/>
          <cell r="CV740"/>
          <cell r="CW740"/>
          <cell r="CX740"/>
          <cell r="CY740"/>
          <cell r="CZ740">
            <v>361.3125</v>
          </cell>
          <cell r="DA740"/>
          <cell r="DB740">
            <v>361.3125</v>
          </cell>
          <cell r="DC740">
            <v>361.3125</v>
          </cell>
          <cell r="DD740"/>
          <cell r="DE740"/>
          <cell r="DF740"/>
          <cell r="DG740"/>
          <cell r="DH740">
            <v>361.3125</v>
          </cell>
          <cell r="DI740"/>
          <cell r="DJ740"/>
          <cell r="DK740"/>
          <cell r="DL740">
            <v>361.3125</v>
          </cell>
          <cell r="DM740"/>
          <cell r="DN740"/>
          <cell r="DO740"/>
          <cell r="DP740"/>
          <cell r="DQ740">
            <v>361.3125</v>
          </cell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>
            <v>82</v>
          </cell>
          <cell r="EJ740">
            <v>103.8</v>
          </cell>
          <cell r="EK740">
            <v>61.5</v>
          </cell>
          <cell r="EL740">
            <v>42.7</v>
          </cell>
          <cell r="EM740">
            <v>91.4</v>
          </cell>
          <cell r="EN740">
            <v>132</v>
          </cell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/>
          <cell r="GR740"/>
          <cell r="GS740"/>
          <cell r="GT740"/>
          <cell r="GU740"/>
          <cell r="GV740"/>
          <cell r="GW740"/>
          <cell r="GX740"/>
          <cell r="GY740"/>
          <cell r="GZ740"/>
          <cell r="HA740">
            <v>132</v>
          </cell>
          <cell r="HB740"/>
          <cell r="HC740"/>
          <cell r="HD740"/>
          <cell r="HE740"/>
          <cell r="HF740"/>
          <cell r="HG740"/>
          <cell r="HH740"/>
          <cell r="HI740"/>
          <cell r="HJ740">
            <v>0</v>
          </cell>
          <cell r="HK740"/>
          <cell r="HL740"/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/>
          <cell r="AH741"/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/>
          <cell r="AZ741">
            <v>132</v>
          </cell>
          <cell r="BA741"/>
          <cell r="BB741">
            <v>132</v>
          </cell>
          <cell r="BC741"/>
          <cell r="BD741"/>
          <cell r="BE741"/>
          <cell r="BF741"/>
          <cell r="BG741"/>
          <cell r="BH741"/>
          <cell r="BI741"/>
          <cell r="BJ741">
            <v>0</v>
          </cell>
          <cell r="BK741"/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/>
          <cell r="BV741"/>
          <cell r="BW741"/>
          <cell r="BX741"/>
          <cell r="BY741"/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/>
          <cell r="CI741"/>
          <cell r="CJ741"/>
          <cell r="CK741"/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/>
          <cell r="CV741"/>
          <cell r="CW741"/>
          <cell r="CX741"/>
          <cell r="CY741"/>
          <cell r="CZ741">
            <v>132</v>
          </cell>
          <cell r="DA741"/>
          <cell r="DB741">
            <v>132</v>
          </cell>
          <cell r="DC741">
            <v>132</v>
          </cell>
          <cell r="DD741"/>
          <cell r="DE741"/>
          <cell r="DF741"/>
          <cell r="DG741"/>
          <cell r="DH741">
            <v>132</v>
          </cell>
          <cell r="DI741"/>
          <cell r="DJ741"/>
          <cell r="DK741"/>
          <cell r="DL741">
            <v>132</v>
          </cell>
          <cell r="DM741"/>
          <cell r="DN741"/>
          <cell r="DO741"/>
          <cell r="DP741"/>
          <cell r="DQ741">
            <v>132</v>
          </cell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>
            <v>2287.6999999999998</v>
          </cell>
          <cell r="EJ741">
            <v>3269.1</v>
          </cell>
          <cell r="EK741">
            <v>0</v>
          </cell>
          <cell r="EL741">
            <v>0</v>
          </cell>
          <cell r="EM741">
            <v>2478.5</v>
          </cell>
          <cell r="EN741">
            <v>0</v>
          </cell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/>
          <cell r="GR741"/>
          <cell r="GS741"/>
          <cell r="GT741"/>
          <cell r="GU741"/>
          <cell r="GV741"/>
          <cell r="GW741"/>
          <cell r="GX741"/>
          <cell r="GY741"/>
          <cell r="GZ741"/>
          <cell r="HA741">
            <v>0</v>
          </cell>
          <cell r="HB741"/>
          <cell r="HC741"/>
          <cell r="HD741"/>
          <cell r="HE741"/>
          <cell r="HF741"/>
          <cell r="HG741"/>
          <cell r="HH741"/>
          <cell r="HI741"/>
          <cell r="HJ741">
            <v>0</v>
          </cell>
          <cell r="HK741"/>
          <cell r="HL741"/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/>
          <cell r="AH742"/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/>
          <cell r="AZ742">
            <v>0</v>
          </cell>
          <cell r="BA742"/>
          <cell r="BB742">
            <v>0</v>
          </cell>
          <cell r="BC742"/>
          <cell r="BD742"/>
          <cell r="BE742"/>
          <cell r="BF742"/>
          <cell r="BG742"/>
          <cell r="BH742"/>
          <cell r="BI742"/>
          <cell r="BJ742">
            <v>0</v>
          </cell>
          <cell r="BK742"/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/>
          <cell r="BV742"/>
          <cell r="BW742"/>
          <cell r="BX742"/>
          <cell r="BY742"/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/>
          <cell r="CI742"/>
          <cell r="CJ742"/>
          <cell r="CK742"/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/>
          <cell r="CV742"/>
          <cell r="CW742"/>
          <cell r="CX742"/>
          <cell r="CY742"/>
          <cell r="CZ742">
            <v>0</v>
          </cell>
          <cell r="DA742"/>
          <cell r="DB742">
            <v>0</v>
          </cell>
          <cell r="DC742">
            <v>0</v>
          </cell>
          <cell r="DD742"/>
          <cell r="DE742"/>
          <cell r="DF742"/>
          <cell r="DG742"/>
          <cell r="DH742">
            <v>0</v>
          </cell>
          <cell r="DI742"/>
          <cell r="DJ742"/>
          <cell r="DK742"/>
          <cell r="DL742">
            <v>0</v>
          </cell>
          <cell r="DM742"/>
          <cell r="DN742"/>
          <cell r="DO742"/>
          <cell r="DP742"/>
          <cell r="DQ742">
            <v>0</v>
          </cell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>
            <v>0</v>
          </cell>
          <cell r="EJ742">
            <v>0</v>
          </cell>
          <cell r="EK742">
            <v>0</v>
          </cell>
          <cell r="EL742">
            <v>4028</v>
          </cell>
          <cell r="EM742">
            <v>596.1</v>
          </cell>
          <cell r="EN742">
            <v>0</v>
          </cell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/>
          <cell r="GR742"/>
          <cell r="GS742"/>
          <cell r="GT742"/>
          <cell r="GU742"/>
          <cell r="GV742"/>
          <cell r="GW742"/>
          <cell r="GX742"/>
          <cell r="GY742"/>
          <cell r="GZ742"/>
          <cell r="HA742">
            <v>0</v>
          </cell>
          <cell r="HB742"/>
          <cell r="HC742"/>
          <cell r="HD742"/>
          <cell r="HE742"/>
          <cell r="HF742"/>
          <cell r="HG742"/>
          <cell r="HH742"/>
          <cell r="HI742"/>
          <cell r="HJ742">
            <v>0</v>
          </cell>
          <cell r="HK742"/>
          <cell r="HL742"/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/>
          <cell r="AH743"/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/>
          <cell r="AZ743">
            <v>0</v>
          </cell>
          <cell r="BA743"/>
          <cell r="BB743">
            <v>0</v>
          </cell>
          <cell r="BC743"/>
          <cell r="BD743"/>
          <cell r="BE743"/>
          <cell r="BF743"/>
          <cell r="BG743"/>
          <cell r="BH743"/>
          <cell r="BI743"/>
          <cell r="BJ743">
            <v>0</v>
          </cell>
          <cell r="BK743"/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/>
          <cell r="BV743"/>
          <cell r="BW743"/>
          <cell r="BX743"/>
          <cell r="BY743"/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/>
          <cell r="CI743"/>
          <cell r="CJ743"/>
          <cell r="CK743"/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/>
          <cell r="CV743"/>
          <cell r="CW743"/>
          <cell r="CX743"/>
          <cell r="CY743"/>
          <cell r="CZ743">
            <v>0</v>
          </cell>
          <cell r="DA743"/>
          <cell r="DB743">
            <v>0</v>
          </cell>
          <cell r="DC743">
            <v>0</v>
          </cell>
          <cell r="DD743"/>
          <cell r="DE743"/>
          <cell r="DF743"/>
          <cell r="DG743"/>
          <cell r="DH743">
            <v>0</v>
          </cell>
          <cell r="DI743"/>
          <cell r="DJ743"/>
          <cell r="DK743"/>
          <cell r="DL743">
            <v>0</v>
          </cell>
          <cell r="DM743"/>
          <cell r="DN743"/>
          <cell r="DO743"/>
          <cell r="DP743"/>
          <cell r="DQ743">
            <v>0</v>
          </cell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>
            <v>-5</v>
          </cell>
          <cell r="EJ743">
            <v>-3.1</v>
          </cell>
          <cell r="EK743">
            <v>11.7</v>
          </cell>
          <cell r="EL743">
            <v>0</v>
          </cell>
          <cell r="EM743">
            <v>20.5</v>
          </cell>
          <cell r="EN743">
            <v>0</v>
          </cell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/>
          <cell r="GR743"/>
          <cell r="GS743"/>
          <cell r="GT743"/>
          <cell r="GU743"/>
          <cell r="GV743"/>
          <cell r="GW743"/>
          <cell r="GX743"/>
          <cell r="GY743"/>
          <cell r="GZ743"/>
          <cell r="HA743">
            <v>0</v>
          </cell>
          <cell r="HB743"/>
          <cell r="HC743"/>
          <cell r="HD743"/>
          <cell r="HE743"/>
          <cell r="HF743"/>
          <cell r="HG743"/>
          <cell r="HH743"/>
          <cell r="HI743"/>
          <cell r="HJ743">
            <v>0</v>
          </cell>
          <cell r="HK743"/>
          <cell r="HL743"/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/>
          <cell r="AH744"/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/>
          <cell r="AZ744">
            <v>0</v>
          </cell>
          <cell r="BA744"/>
          <cell r="BB744">
            <v>0</v>
          </cell>
          <cell r="BC744"/>
          <cell r="BD744"/>
          <cell r="BE744"/>
          <cell r="BF744"/>
          <cell r="BG744"/>
          <cell r="BH744"/>
          <cell r="BI744"/>
          <cell r="BJ744">
            <v>0</v>
          </cell>
          <cell r="BK744"/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/>
          <cell r="BV744"/>
          <cell r="BW744"/>
          <cell r="BX744"/>
          <cell r="BY744"/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